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29.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0.xml" ContentType="application/vnd.openxmlformats-officedocument.drawing+xml"/>
  <Override PartName="/xl/charts/chart55.xml" ContentType="application/vnd.openxmlformats-officedocument.drawingml.chart+xml"/>
  <Override PartName="/xl/drawings/drawing31.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2.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3.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34.xml" ContentType="application/vnd.openxmlformats-officedocument.drawing+xml"/>
  <Override PartName="/xl/charts/chart62.xml" ContentType="application/vnd.openxmlformats-officedocument.drawingml.chart+xml"/>
  <Override PartName="/xl/charts/style3.xml" ContentType="application/vnd.ms-office.chartstyle+xml"/>
  <Override PartName="/xl/charts/colors3.xml" ContentType="application/vnd.ms-office.chartcolorstyle+xml"/>
  <Override PartName="/xl/charts/chart6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4.xml" ContentType="application/vnd.openxmlformats-officedocument.drawingml.chart+xml"/>
  <Override PartName="/xl/charts/style5.xml" ContentType="application/vnd.ms-office.chartstyle+xml"/>
  <Override PartName="/xl/charts/colors5.xml" ContentType="application/vnd.ms-office.chartcolorstyle+xml"/>
  <Override PartName="/xl/charts/chart6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6.xml" ContentType="application/vnd.openxmlformats-officedocument.drawingml.chart+xml"/>
  <Override PartName="/xl/charts/style7.xml" ContentType="application/vnd.ms-office.chartstyle+xml"/>
  <Override PartName="/xl/charts/colors7.xml" ContentType="application/vnd.ms-office.chartcolorstyle+xml"/>
  <Override PartName="/xl/charts/chart6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8.xml" ContentType="application/vnd.openxmlformats-officedocument.drawingml.chart+xml"/>
  <Override PartName="/xl/charts/style9.xml" ContentType="application/vnd.ms-office.chartstyle+xml"/>
  <Override PartName="/xl/charts/colors9.xml" ContentType="application/vnd.ms-office.chartcolorstyle+xml"/>
  <Override PartName="/xl/charts/chart6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9.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0.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1.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2.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43.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44.xml" ContentType="application/vnd.openxmlformats-officedocument.drawing+xml"/>
  <Override PartName="/xl/charts/chart82.xml" ContentType="application/vnd.openxmlformats-officedocument.drawingml.chart+xml"/>
  <Override PartName="/xl/drawings/drawing45.xml" ContentType="application/vnd.openxmlformats-officedocument.drawingml.chartshapes+xml"/>
  <Override PartName="/xl/charts/chart8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4.xml" ContentType="application/vnd.openxmlformats-officedocument.drawingml.chart+xml"/>
  <Override PartName="/xl/drawings/drawing48.xml" ContentType="application/vnd.openxmlformats-officedocument.drawingml.chartshapes+xml"/>
  <Override PartName="/xl/charts/chart85.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6.xml" ContentType="application/vnd.openxmlformats-officedocument.drawingml.chart+xml"/>
  <Override PartName="/xl/drawings/drawing51.xml" ContentType="application/vnd.openxmlformats-officedocument.drawingml.chartshapes+xml"/>
  <Override PartName="/xl/charts/chart87.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8.xml" ContentType="application/vnd.openxmlformats-officedocument.drawingml.chart+xml"/>
  <Override PartName="/xl/drawings/drawing54.xml" ContentType="application/vnd.openxmlformats-officedocument.drawingml.chartshapes+xml"/>
  <Override PartName="/xl/charts/chart89.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drawings/drawing57.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i0fs01.nbu.bank.gov.ua\work\DFS\Banking_Report\#18_2021\"/>
    </mc:Choice>
  </mc:AlternateContent>
  <bookViews>
    <workbookView xWindow="0" yWindow="0" windowWidth="23040" windowHeight="8616" tabRatio="779" firstSheet="19" activeTab="47"/>
  </bookViews>
  <sheets>
    <sheet name="Перелік_Index" sheetId="1" r:id="rId1"/>
    <sheet name="1" sheetId="8" r:id="rId2"/>
    <sheet name="2" sheetId="9" r:id="rId3"/>
    <sheet name="3" sheetId="10" r:id="rId4"/>
    <sheet name="4" sheetId="46" r:id="rId5"/>
    <sheet name="5" sheetId="47" r:id="rId6"/>
    <sheet name="6" sheetId="34" r:id="rId7"/>
    <sheet name="7" sheetId="35" r:id="rId8"/>
    <sheet name="8" sheetId="36" r:id="rId9"/>
    <sheet name="9" sheetId="37" r:id="rId10"/>
    <sheet name="10" sheetId="38" r:id="rId11"/>
    <sheet name="11" sheetId="39" r:id="rId12"/>
    <sheet name="12" sheetId="11" r:id="rId13"/>
    <sheet name="13" sheetId="12" r:id="rId14"/>
    <sheet name="14" sheetId="13" r:id="rId15"/>
    <sheet name="15" sheetId="14" r:id="rId16"/>
    <sheet name="16" sheetId="15" r:id="rId17"/>
    <sheet name="17" sheetId="16" r:id="rId18"/>
    <sheet name="18" sheetId="17" r:id="rId19"/>
    <sheet name="19" sheetId="18" r:id="rId20"/>
    <sheet name="20" sheetId="19" r:id="rId21"/>
    <sheet name="21" sheetId="20" r:id="rId22"/>
    <sheet name="22" sheetId="50" r:id="rId23"/>
    <sheet name="23" sheetId="21" r:id="rId24"/>
    <sheet name="24" sheetId="22" r:id="rId25"/>
    <sheet name="25" sheetId="23" r:id="rId26"/>
    <sheet name="26" sheetId="24" r:id="rId27"/>
    <sheet name="27" sheetId="25" r:id="rId28"/>
    <sheet name="28" sheetId="26" r:id="rId29"/>
    <sheet name="29" sheetId="27" r:id="rId30"/>
    <sheet name="30" sheetId="28" r:id="rId31"/>
    <sheet name="31" sheetId="29" r:id="rId32"/>
    <sheet name="32" sheetId="30" r:id="rId33"/>
    <sheet name="33" sheetId="31" r:id="rId34"/>
    <sheet name="34" sheetId="32" r:id="rId35"/>
    <sheet name="35" sheetId="33" r:id="rId36"/>
    <sheet name="36" sheetId="2" r:id="rId37"/>
    <sheet name="37" sheetId="3" r:id="rId38"/>
    <sheet name="38" sheetId="51" r:id="rId39"/>
    <sheet name="39" sheetId="5" r:id="rId40"/>
    <sheet name="40" sheetId="6" r:id="rId41"/>
    <sheet name="41" sheetId="7" r:id="rId42"/>
    <sheet name="42" sheetId="40" r:id="rId43"/>
    <sheet name="43" sheetId="41" r:id="rId44"/>
    <sheet name="44" sheetId="42" r:id="rId45"/>
    <sheet name="45" sheetId="43" r:id="rId46"/>
    <sheet name="46" sheetId="44" r:id="rId47"/>
    <sheet name="47" sheetId="45" r:id="rId48"/>
    <sheet name="Table 1" sheetId="48" r:id="rId49"/>
    <sheet name="Table 2" sheetId="49" r:id="rId50"/>
  </sheets>
  <definedNames>
    <definedName name="\C" localSheetId="17">#REF!</definedName>
    <definedName name="\C" localSheetId="27">#REF!</definedName>
    <definedName name="\C">#REF!</definedName>
    <definedName name="\D" localSheetId="17">#REF!</definedName>
    <definedName name="\D" localSheetId="27">#REF!</definedName>
    <definedName name="\D">#REF!</definedName>
    <definedName name="\E" localSheetId="17">#REF!</definedName>
    <definedName name="\E" localSheetId="27">#REF!</definedName>
    <definedName name="\E">#REF!</definedName>
    <definedName name="\H" localSheetId="17">#REF!</definedName>
    <definedName name="\H" localSheetId="27">#REF!</definedName>
    <definedName name="\H">#REF!</definedName>
    <definedName name="\K" localSheetId="17">#REF!</definedName>
    <definedName name="\K" localSheetId="27">#REF!</definedName>
    <definedName name="\K">#REF!</definedName>
    <definedName name="\L" localSheetId="17">#REF!</definedName>
    <definedName name="\L" localSheetId="27">#REF!</definedName>
    <definedName name="\L">#REF!</definedName>
    <definedName name="\P" localSheetId="17">#REF!</definedName>
    <definedName name="\P" localSheetId="27">#REF!</definedName>
    <definedName name="\P">#REF!</definedName>
    <definedName name="\Q" localSheetId="17">#REF!</definedName>
    <definedName name="\Q" localSheetId="27">#REF!</definedName>
    <definedName name="\Q">#REF!</definedName>
    <definedName name="\S" localSheetId="17">#REF!</definedName>
    <definedName name="\S" localSheetId="27">#REF!</definedName>
    <definedName name="\S">#REF!</definedName>
    <definedName name="\T" localSheetId="17">#REF!</definedName>
    <definedName name="\T" localSheetId="27">#REF!</definedName>
    <definedName name="\T">#REF!</definedName>
    <definedName name="\V" localSheetId="17">#REF!</definedName>
    <definedName name="\V" localSheetId="27">#REF!</definedName>
    <definedName name="\V">#REF!</definedName>
    <definedName name="\W" localSheetId="17">#REF!</definedName>
    <definedName name="\W" localSheetId="27">#REF!</definedName>
    <definedName name="\W">#REF!</definedName>
    <definedName name="\X" localSheetId="17">#REF!</definedName>
    <definedName name="\X" localSheetId="27">#REF!</definedName>
    <definedName name="\X">#REF!</definedName>
    <definedName name="____________________________cp1" localSheetId="17"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7"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7"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7"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7"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7"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7"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7"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7"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7"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7"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7"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7"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7"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7"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7"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7"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7"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7"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7"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7"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7"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7"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7"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7"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7"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7"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7"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7"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7"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7"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7"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7"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7"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7"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7"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7"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7"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7"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7"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7"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7"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7"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7"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7"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7"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7"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7"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7"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7"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7"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7"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7"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7"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7"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7"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7"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7"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7"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7"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7"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7"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7"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7"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7"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7"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7"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7"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7"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7"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7"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7"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7"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7"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7"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7"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7"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7"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7"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7"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7"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7"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7"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7"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7"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7"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7"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7"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7"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7"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7"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7"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7"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7"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7"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7"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7"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7"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7"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7"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7"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7"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7"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7"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7"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7"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7"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7"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7"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7"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7"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7"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7"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7"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7"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7"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7"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7"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7"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7"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7"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7"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7"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7"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7"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7"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7"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7"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7"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7"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7"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7"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7"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7"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7"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7"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7"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7"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7"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7"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7"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7"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7"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7"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7"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7"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7"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7"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7"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7"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7"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7"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7"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7"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7"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7"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7"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7"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7"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7"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7"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7"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7"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7"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7"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7"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7"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7"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7"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7"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7"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7"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7"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7"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7"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7"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7"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7"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7"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7"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7"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7"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7"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7"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7"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7"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7"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7"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7"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17" hidden="1">{#N/A,#N/A,FALSE,"т0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17"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17" hidden="1">{"'előző év december'!$A$2:$CP$21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7"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7"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7"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7"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7"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7"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7"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7"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7"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7"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7"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7"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17" hidden="1">{#N/A,#N/A,FALSE,"т0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17"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17">#REF!</definedName>
    <definedName name="___tab06" localSheetId="27">#REF!</definedName>
    <definedName name="___tab06">#REF!</definedName>
    <definedName name="___tab07" localSheetId="17">#REF!</definedName>
    <definedName name="___tab07" localSheetId="27">#REF!</definedName>
    <definedName name="___tab07">#REF!</definedName>
    <definedName name="___Tab1" localSheetId="17">#REF!</definedName>
    <definedName name="___Tab1" localSheetId="27">#REF!</definedName>
    <definedName name="___Tab1">#REF!</definedName>
    <definedName name="___UKR1" localSheetId="17">#REF!</definedName>
    <definedName name="___UKR1" localSheetId="27">#REF!</definedName>
    <definedName name="___UKR1">#REF!</definedName>
    <definedName name="___UKR2" localSheetId="17">#REF!</definedName>
    <definedName name="___UKR2" localSheetId="27">#REF!</definedName>
    <definedName name="___UKR2">#REF!</definedName>
    <definedName name="___UKR3" localSheetId="17">#REF!</definedName>
    <definedName name="___UKR3" localSheetId="27">#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17"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17" hidden="1">{"'előző év december'!$A$2:$CP$214"}</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7"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7"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7"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7"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7"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7"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7"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7"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7"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7"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7"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7"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17" hidden="1">{#N/A,#N/A,FALSE,"т0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17"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17">#REF!</definedName>
    <definedName name="__tab06" localSheetId="27">#REF!</definedName>
    <definedName name="__tab06">#REF!</definedName>
    <definedName name="__tab07" localSheetId="17">#REF!</definedName>
    <definedName name="__tab07" localSheetId="27">#REF!</definedName>
    <definedName name="__tab07">#REF!</definedName>
    <definedName name="__Tab1" localSheetId="17">#REF!</definedName>
    <definedName name="__Tab1" localSheetId="27">#REF!</definedName>
    <definedName name="__Tab1">#REF!</definedName>
    <definedName name="__UKR1" localSheetId="17">#REF!</definedName>
    <definedName name="__UKR1" localSheetId="27">#REF!</definedName>
    <definedName name="__UKR1">#REF!</definedName>
    <definedName name="__UKR2" localSheetId="17">#REF!</definedName>
    <definedName name="__UKR2" localSheetId="27">#REF!</definedName>
    <definedName name="__UKR2">#REF!</definedName>
    <definedName name="__UKR3" localSheetId="17">#REF!</definedName>
    <definedName name="__UKR3" localSheetId="27">#REF!</definedName>
    <definedName name="__UKR3">#REF!</definedName>
    <definedName name="_1_0ju" localSheetId="17" hidden="1">#REF!</definedName>
    <definedName name="_1_0ju" localSheetId="27" hidden="1">#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17"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17"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17"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17" hidden="1">#REF!</definedName>
    <definedName name="_16__123Graph_AR_BMONEY" localSheetId="27"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17"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17"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17"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17"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17"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17"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17" hidden="1">#REF!</definedName>
    <definedName name="_38__123Graph_FMIMPMA_0" localSheetId="27"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17"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17"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17"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17" hidden="1">{"'Всего'!$A$1:$F$19"}</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17" hidden="1">{"'előző év december'!$A$2:$CP$214"}</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7"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7"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7"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7"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7"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7"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7"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7"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7"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7"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7"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7"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17" hidden="1">#REF!</definedName>
    <definedName name="_Dist_Bin" localSheetId="27" hidden="1">#REF!</definedName>
    <definedName name="_Dist_Bin" localSheetId="31" hidden="1">#REF!</definedName>
    <definedName name="_Dist_Bin" localSheetId="6" hidden="1">#REF!</definedName>
    <definedName name="_Dist_Bin" localSheetId="7" hidden="1">#REF!</definedName>
    <definedName name="_Dist_Bin" hidden="1">#REF!</definedName>
    <definedName name="_Dist_Values" localSheetId="17" hidden="1">#REF!</definedName>
    <definedName name="_Dist_Values" localSheetId="27"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17" hidden="1">#REF!</definedName>
    <definedName name="_Fill" localSheetId="27"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17" hidden="1">#REF!</definedName>
    <definedName name="_Fill1" localSheetId="27"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17"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17"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17"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17" hidden="1">{"'előző év december'!$A$2:$CP$214"}</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7" hidden="1">{#N/A,#N/A,FALSE,"т02бд"}</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7" hidden="1">{"'előző év december'!$A$2:$CP$214"}</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17" hidden="1">#REF!</definedName>
    <definedName name="_Parse_Out" localSheetId="27" hidden="1">#REF!</definedName>
    <definedName name="_Parse_Out" localSheetId="31" hidden="1">#REF!</definedName>
    <definedName name="_Parse_Out" localSheetId="6" hidden="1">#REF!</definedName>
    <definedName name="_Parse_Out" localSheetId="7" hidden="1">#REF!</definedName>
    <definedName name="_Parse_Out" hidden="1">#REF!</definedName>
    <definedName name="_Regression_Int" hidden="1">1</definedName>
    <definedName name="_Regression_Out" localSheetId="17"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17"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17"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17" hidden="1">#REF!</definedName>
    <definedName name="_Sort" localSheetId="27"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17" hidden="1">{#N/A,#N/A,FALSE,"т04"}</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17"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17">#REF!</definedName>
    <definedName name="_tab06" localSheetId="27">#REF!</definedName>
    <definedName name="_tab06">#REF!</definedName>
    <definedName name="_tab07" localSheetId="17">#REF!</definedName>
    <definedName name="_tab07" localSheetId="27">#REF!</definedName>
    <definedName name="_tab07">#REF!</definedName>
    <definedName name="_Tab1" localSheetId="17">#REF!</definedName>
    <definedName name="_Tab1" localSheetId="27">#REF!</definedName>
    <definedName name="_Tab1">#REF!</definedName>
    <definedName name="_UKR1" localSheetId="17">#REF!</definedName>
    <definedName name="_UKR1" localSheetId="27">#REF!</definedName>
    <definedName name="_UKR1">#REF!</definedName>
    <definedName name="_UKR2" localSheetId="17">#REF!</definedName>
    <definedName name="_UKR2" localSheetId="27">#REF!</definedName>
    <definedName name="_UKR2">#REF!</definedName>
    <definedName name="_UKR3" localSheetId="17">#REF!</definedName>
    <definedName name="_UKR3" localSheetId="27">#REF!</definedName>
    <definedName name="_UKR3">#REF!</definedName>
    <definedName name="a" localSheetId="17" hidden="1">{"'előző év december'!$A$2:$CP$214"}</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17"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7"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7"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7"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7" hidden="1">{#N/A,#N/A,FALSE,"т02бд"}</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17">#REF!</definedName>
    <definedName name="All_Data" localSheetId="27">#REF!</definedName>
    <definedName name="All_Data">#REF!</definedName>
    <definedName name="anscount" hidden="1">1</definedName>
    <definedName name="asasa" localSheetId="17" hidden="1">{#N/A,#N/A,FALSE,"т02бд"}</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17" hidden="1">{"'előző év december'!$A$2:$CP$214"}</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7"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7"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7" hidden="1">{#N/A,#N/A,FALSE,"т02бд"}</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17"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7" hidden="1">{#N/A,#N/A,FALSE,"т04"}</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17" hidden="1">{#N/A,#N/A,FALSE,"т02бд"}</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17">#REF!</definedName>
    <definedName name="Balance_of_payments" localSheetId="27">#REF!</definedName>
    <definedName name="Balance_of_payments">#REF!</definedName>
    <definedName name="bbb" localSheetId="17" hidden="1">{#N/A,#N/A,FALSE,"т02бд"}</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17"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17"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17"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17" hidden="1">{"'előző év december'!$A$2:$CP$214"}</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7"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7"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17">#REF!</definedName>
    <definedName name="BRO" localSheetId="27">#REF!</definedName>
    <definedName name="BRO">#REF!</definedName>
    <definedName name="brr" localSheetId="17" hidden="1">{"'előző év december'!$A$2:$CP$214"}</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17">#REF!</definedName>
    <definedName name="BudArrears" localSheetId="27">#REF!</definedName>
    <definedName name="BudArrears">#REF!</definedName>
    <definedName name="budfin" localSheetId="17">#REF!</definedName>
    <definedName name="budfin" localSheetId="27">#REF!</definedName>
    <definedName name="budfin">#REF!</definedName>
    <definedName name="Budget" localSheetId="17">#REF!</definedName>
    <definedName name="Budget" localSheetId="27">#REF!</definedName>
    <definedName name="Budget">#REF!</definedName>
    <definedName name="budget_financing" localSheetId="17">#REF!</definedName>
    <definedName name="budget_financing" localSheetId="27">#REF!</definedName>
    <definedName name="budget_financing">#REF!</definedName>
    <definedName name="Central" localSheetId="17">#REF!</definedName>
    <definedName name="Central" localSheetId="27">#REF!</definedName>
    <definedName name="Central">#REF!</definedName>
    <definedName name="cfgfd" localSheetId="17" hidden="1">{"'előző év december'!$A$2:$CP$214"}</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7"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1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7"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7"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7"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7"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red" localSheetId="39">OFFSET('39'!$A$1,505,10,10000,1)</definedName>
    <definedName name="cred">OFFSET(#REF!,505,10,10000,1)</definedName>
    <definedName name="creds" localSheetId="39">OFFSET('39'!$A$1,755,10,10000,1)</definedName>
    <definedName name="creds">OFFSET(#REF!,755,10,10000,1)</definedName>
    <definedName name="ctyList" localSheetId="17">#REF!</definedName>
    <definedName name="ctyList" localSheetId="27">#REF!</definedName>
    <definedName name="ctyList">#REF!</definedName>
    <definedName name="Current_account" localSheetId="17">#REF!</definedName>
    <definedName name="Current_account" localSheetId="27">#REF!</definedName>
    <definedName name="Current_account">#REF!</definedName>
    <definedName name="cx" localSheetId="17" hidden="1">{"'előző év december'!$A$2:$CP$214"}</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7"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date_s">OFFSET(#REF!,506,7,100000,1)</definedName>
    <definedName name="DATES" localSheetId="17">#REF!</definedName>
    <definedName name="DATES" localSheetId="27">#REF!</definedName>
    <definedName name="DATES">#REF!</definedName>
    <definedName name="DATESA" localSheetId="17">#REF!</definedName>
    <definedName name="DATESA" localSheetId="27">#REF!</definedName>
    <definedName name="DATESA">#REF!</definedName>
    <definedName name="DATESM" localSheetId="17">#REF!</definedName>
    <definedName name="DATESM" localSheetId="27">#REF!</definedName>
    <definedName name="DATESM">#REF!</definedName>
    <definedName name="DATESQ" localSheetId="17">#REF!</definedName>
    <definedName name="DATESQ" localSheetId="27">#REF!</definedName>
    <definedName name="DATESQ">#REF!</definedName>
    <definedName name="ddd" localSheetId="17" hidden="1">{#N/A,#N/A,FALSE,"т04"}</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17" hidden="1">{"'Всего'!$A$1:$F$19"}</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p" localSheetId="39">OFFSET('39'!$A$1,505,9,10000,1)</definedName>
    <definedName name="dep">OFFSET(#REF!,505,9,10000,1)</definedName>
    <definedName name="deps" localSheetId="39">OFFSET('39'!$A$1,755,9,10000,1)</definedName>
    <definedName name="deps">OFFSET(#REF!,755,9,10000,1)</definedName>
    <definedName name="deux" localSheetId="17"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7" hidden="1">{#N/A,#N/A,FALSE,"т02бд"}</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17" hidden="1">{"'előző év december'!$A$2:$CP$214"}</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7" hidden="1">{#N/A,#N/A,FALSE,"Лист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7" hidden="1">{"'előző év december'!$A$2:$CP$21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7" hidden="1">{#N/A,#N/A,FALSE,"т02бд"}</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17"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17"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17" hidden="1">{"'előző év december'!$A$2:$CP$214"}</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 localSheetId="17">#REF!</definedName>
    <definedName name="dsfsdfsd" localSheetId="22">#REF!</definedName>
    <definedName name="dsfsdfsd">#REF!</definedName>
    <definedName name="dt" localSheetId="39">OFFSET('39'!$A$1,505,7,10000,1)</definedName>
    <definedName name="dt">OFFSET(#REF!,505,7,10000,1)</definedName>
    <definedName name="dts" localSheetId="39">OFFSET('39'!$A$1,755,7,10000,1)</definedName>
    <definedName name="dyf" localSheetId="17" hidden="1">{"'előző év december'!$A$2:$CP$214"}</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7" hidden="1">{"'Всего'!$A$1:$F$19"}</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7"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7" hidden="1">{"'előző év december'!$A$2:$CP$214"}</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17">#REF!</definedName>
    <definedName name="EdssBatchRange" localSheetId="27">#REF!</definedName>
    <definedName name="EdssBatchRange">#REF!</definedName>
    <definedName name="efdef" localSheetId="17" hidden="1">{"'előző év december'!$A$2:$CP$214"}</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17"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17"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7"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wew">#REF!</definedName>
    <definedName name="Exp_GDP" localSheetId="17">#REF!</definedName>
    <definedName name="Exp_GDP" localSheetId="27">#REF!</definedName>
    <definedName name="Exp_GDP">#REF!</definedName>
    <definedName name="Exp_nom" localSheetId="17">#REF!</definedName>
    <definedName name="Exp_nom" localSheetId="27">#REF!</definedName>
    <definedName name="Exp_nom">#REF!</definedName>
    <definedName name="f" localSheetId="17" hidden="1">{"'előző év december'!$A$2:$CP$214"}</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7"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7" hidden="1">{#N/A,#N/A,FALSE,"т02бд"}</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17" hidden="1">{#N/A,#N/A,FALSE,"т17-1банки (2)"}</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7" hidden="1">{"'előző év december'!$A$2:$CP$214"}</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7"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7" hidden="1">{#N/A,#N/A,FALSE,"т02бд"}</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17"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7"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7" hidden="1">{"'előző év december'!$A$2:$CP$214"}</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7"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7" hidden="1">{#N/A,#N/A,FALSE,"т17-1банки (2)"}</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7" hidden="1">{#N/A,#N/A,FALSE,"т02бд"}</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17" hidden="1">{#N/A,#N/A,FALSE,"т04"}</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17" hidden="1">{#N/A,#N/A,FALSE,"т02бд"}</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17">#REF!</definedName>
    <definedName name="Foreign_liabilities" localSheetId="27">#REF!</definedName>
    <definedName name="Foreign_liabilities">#REF!</definedName>
    <definedName name="frt" localSheetId="17" hidden="1">{"'előző év december'!$A$2:$CP$214"}</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17"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7"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7" hidden="1">{#N/A,#N/A,FALSE,"т0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17" hidden="1">{"'előző év december'!$A$2:$CP$21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17">#REF!</definedName>
    <definedName name="GDPgrowth" localSheetId="27">#REF!</definedName>
    <definedName name="GDPgrowth">#REF!</definedName>
    <definedName name="gg" localSheetId="17" hidden="1">{"'előző év december'!$A$2:$CP$214"}</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7" hidden="1">{#N/A,#N/A,FALSE,"т02бд"}</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17" hidden="1">{"'előző év december'!$A$2:$CP$214"}</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17" hidden="1">{#N/A,#N/A,FALSE,"т02бд"}</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17" hidden="1">{"'előző év december'!$A$2:$CP$214"}</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7" hidden="1">{#N/A,#N/A,FALSE,"т02бд"}</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17"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7" hidden="1">{"'előző év december'!$A$2:$CP$214"}</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17">#REF!</definedName>
    <definedName name="Gross_reserves" localSheetId="27">#REF!</definedName>
    <definedName name="Gross_reserves">#REF!</definedName>
    <definedName name="HERE" localSheetId="17">#REF!</definedName>
    <definedName name="HERE" localSheetId="27">#REF!</definedName>
    <definedName name="HERE">#REF!</definedName>
    <definedName name="hgf" localSheetId="17" hidden="1">{"'előző év december'!$A$2:$CP$214"}</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7" hidden="1">{#N/A,#N/A,FALSE,"т02бд"}</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17" hidden="1">{"'előző év december'!$A$2:$CP$214"}</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17"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7" hidden="1">{#N/A,#N/A,FALSE,"т02бд"}</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17" hidden="1">{"'előző év december'!$A$2:$CP$214"}</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7" hidden="1">{"'előző év december'!$A$2:$CP$214"}</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7" hidden="1">{"'Всего'!$A$1:$F$19"}</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7"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7"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7"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7" hidden="1">{"'előző év december'!$A$2:$CP$214"}</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7" hidden="1">{#N/A,#N/A,FALSE,"т02бд"}</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17">#REF!</definedName>
    <definedName name="In_millions_of_lei" localSheetId="27">#REF!</definedName>
    <definedName name="In_millions_of_lei">#REF!</definedName>
    <definedName name="In_millions_of_U.S._dollars" localSheetId="17">#REF!</definedName>
    <definedName name="In_millions_of_U.S._dollars" localSheetId="27">#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localSheetId="17" hidden="1">{"WEO",#N/A,FALSE,"T"}</definedName>
    <definedName name="k" localSheetId="27" hidden="1">{"WEO",#N/A,FALSE,"T"}</definedName>
    <definedName name="k" hidden="1">{"WEO",#N/A,FALSE,"T"}</definedName>
    <definedName name="KEND" localSheetId="17">#REF!</definedName>
    <definedName name="KEND" localSheetId="27">#REF!</definedName>
    <definedName name="KEND">#REF!</definedName>
    <definedName name="kiki" localSheetId="17" hidden="1">{"'előző év december'!$A$2:$CP$214"}</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7" hidden="1">{#N/A,#N/A,FALSE,"т02бд"}</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17"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17">#REF!</definedName>
    <definedName name="KMENU" localSheetId="27">#REF!</definedName>
    <definedName name="KMENU">#REF!</definedName>
    <definedName name="kr" localSheetId="39">OFFSET('39'!$A$1,505,8,10000,1)</definedName>
    <definedName name="kr">OFFSET(#REF!,505,8,10000,1)</definedName>
    <definedName name="kulker" localSheetId="17" hidden="1">{"'előző év december'!$A$2:$CP$214"}</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17">#REF!</definedName>
    <definedName name="liquidity_reserve" localSheetId="27">#REF!</definedName>
    <definedName name="liquidity_reserve">#REF!</definedName>
    <definedName name="lk" localSheetId="17" hidden="1">{#N/A,#N/A,FALSE,"т02бд"}</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17" hidden="1">{#N/A,#N/A,FALSE,"Лист4"}</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17" hidden="1">{#N/A,#N/A,FALSE,"т02бд"}</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17">#REF!</definedName>
    <definedName name="Local" localSheetId="27">#REF!</definedName>
    <definedName name="Local">#REF!</definedName>
    <definedName name="m" localSheetId="17" hidden="1">{"'előző év december'!$A$2:$CP$214"}</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12_uah_s">OFFSET(#REF!,506,11,100000,1)</definedName>
    <definedName name="m12_us_s">OFFSET(#REF!,506,11,100000,1)</definedName>
    <definedName name="m3_uah_s">OFFSET(#REF!,506,8,100000,1)</definedName>
    <definedName name="m3_us_s">OFFSET(#REF!,506,8,100000,1)</definedName>
    <definedName name="m6_uah_s">OFFSET(#REF!,506,9,100000,1)</definedName>
    <definedName name="m6_us_s">OFFSET(#REF!,506,9,100000,1)</definedName>
    <definedName name="m9_uah_s">OFFSET(#REF!,506,10,100000,1)</definedName>
    <definedName name="m9_us_s">OFFSET(#REF!,506,10,100000,1)</definedName>
    <definedName name="MACROS" localSheetId="17">#REF!</definedName>
    <definedName name="MACROS" localSheetId="27">#REF!</definedName>
    <definedName name="MACROS">#REF!</definedName>
    <definedName name="Medium_term_BOP_scenario" localSheetId="17">#REF!</definedName>
    <definedName name="Medium_term_BOP_scenario" localSheetId="27">#REF!</definedName>
    <definedName name="Medium_term_BOP_scenario">#REF!</definedName>
    <definedName name="mh" localSheetId="17" hidden="1">{"'előző év december'!$A$2:$CP$214"}</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7"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7" hidden="1">{#N/A,#N/A,FALSE,"т02бд"}</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17" hidden="1">{"MONA",#N/A,FALSE,"S"}</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17">#REF!</definedName>
    <definedName name="Moldova__Balance_of_Payments__1994_98" localSheetId="27">#REF!</definedName>
    <definedName name="Moldova__Balance_of_Payments__1994_98">#REF!</definedName>
    <definedName name="Monetary_Program_Parameters" localSheetId="17">#REF!</definedName>
    <definedName name="Monetary_Program_Parameters" localSheetId="27">#REF!</definedName>
    <definedName name="Monetary_Program_Parameters">#REF!</definedName>
    <definedName name="moneyprogram" localSheetId="17">#REF!</definedName>
    <definedName name="moneyprogram" localSheetId="27">#REF!</definedName>
    <definedName name="moneyprogram">#REF!</definedName>
    <definedName name="monprogparameters" localSheetId="17">#REF!</definedName>
    <definedName name="monprogparameters" localSheetId="27">#REF!</definedName>
    <definedName name="monprogparameters">#REF!</definedName>
    <definedName name="monsurvey" localSheetId="17">#REF!</definedName>
    <definedName name="monsurvey" localSheetId="27">#REF!</definedName>
    <definedName name="monsurvey">#REF!</definedName>
    <definedName name="mt_moneyprog" localSheetId="17">#REF!</definedName>
    <definedName name="mt_moneyprog" localSheetId="27">#REF!</definedName>
    <definedName name="mt_moneyprog">#REF!</definedName>
    <definedName name="n" localSheetId="17" hidden="1">{#N/A,#N/A,FALSE,"Лист4"}</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17" hidden="1">{"'előző év december'!$A$2:$CP$21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17">#REF!</definedName>
    <definedName name="NAMES" localSheetId="27">#REF!</definedName>
    <definedName name="NAMES">#REF!</definedName>
    <definedName name="NAMESA" localSheetId="17">#REF!</definedName>
    <definedName name="NAMESA" localSheetId="27">#REF!</definedName>
    <definedName name="NAMESA">#REF!</definedName>
    <definedName name="NAMESM" localSheetId="17">#REF!</definedName>
    <definedName name="NAMESM" localSheetId="27">#REF!</definedName>
    <definedName name="NAMESM">#REF!</definedName>
    <definedName name="NAMESQ" localSheetId="17">#REF!</definedName>
    <definedName name="NAMESQ" localSheetId="27">#REF!</definedName>
    <definedName name="NAMESQ">#REF!</definedName>
    <definedName name="NFA_assumptions" localSheetId="17">#REF!</definedName>
    <definedName name="NFA_assumptions" localSheetId="27">#REF!</definedName>
    <definedName name="NFA_assumptions">#REF!</definedName>
    <definedName name="njgf" localSheetId="17" hidden="1">{#N/A,#N/A,FALSE,"т04"}</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17" hidden="1">{"'előző év december'!$A$2:$CP$21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17">#REF!</definedName>
    <definedName name="Non_BRO" localSheetId="27">#REF!</definedName>
    <definedName name="Non_BRO">#REF!</definedName>
    <definedName name="Notes" localSheetId="17">#REF!</definedName>
    <definedName name="Notes" localSheetId="27">#REF!</definedName>
    <definedName name="Notes">#REF!</definedName>
    <definedName name="o"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REF!</definedName>
    <definedName name="onefob">#REF!</definedName>
    <definedName name="onepb">#REF!</definedName>
    <definedName name="onesob">#REF!</definedName>
    <definedName name="ooo" localSheetId="17" hidden="1">{#N/A,#N/A,FALSE,"т02бд"}</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17">#REF!</definedName>
    <definedName name="opopopopopopop" localSheetId="22">#REF!</definedName>
    <definedName name="opopopopopopop" localSheetId="23">#REF!</definedName>
    <definedName name="opopopopopopop" localSheetId="27">#REF!</definedName>
    <definedName name="opopopopopopop" localSheetId="31">#REF!</definedName>
    <definedName name="opopopopopopop">#REF!</definedName>
    <definedName name="PEND" localSheetId="17">#REF!</definedName>
    <definedName name="PEND" localSheetId="27">#REF!</definedName>
    <definedName name="PEND">#REF!</definedName>
    <definedName name="Pilot2" localSheetId="17">#REF!</definedName>
    <definedName name="Pilot2" localSheetId="27">#REF!</definedName>
    <definedName name="Pilot2">#REF!</definedName>
    <definedName name="PMENU" localSheetId="17">#REF!</definedName>
    <definedName name="PMENU" localSheetId="27">#REF!</definedName>
    <definedName name="PMENU">#REF!</definedName>
    <definedName name="PRINT_AREA_MI" localSheetId="17">#REF!</definedName>
    <definedName name="PRINT_AREA_MI" localSheetId="27">#REF!</definedName>
    <definedName name="PRINT_AREA_MI">#REF!</definedName>
    <definedName name="pti" localSheetId="17" hidden="1">{"'előző év december'!$A$2:$CP$214"}</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7" hidden="1">{#N/A,#N/A,FALSE,"NBU rates 1999"}</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7"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7"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7"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7" hidden="1">{#N/A,#N/A,FALSE,"т02бд"}</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17" hidden="1">{#N/A,#N/A,FALSE,"т04"}</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17" hidden="1">{#N/A,#N/A,FALSE,"т02бд"}</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17"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17" hidden="1">{"'előző év december'!$A$2:$CP$214"}</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17">#REF!</definedName>
    <definedName name="Range_Country" localSheetId="27">#REF!</definedName>
    <definedName name="Range_Country">#REF!</definedName>
    <definedName name="Range_DownloadDateTime" localSheetId="17">#REF!</definedName>
    <definedName name="Range_DownloadDateTime" localSheetId="27">#REF!</definedName>
    <definedName name="Range_DownloadDateTime">#REF!</definedName>
    <definedName name="Range_DSTNotes" localSheetId="17">#REF!</definedName>
    <definedName name="Range_DSTNotes" localSheetId="27">#REF!</definedName>
    <definedName name="Range_DSTNotes">#REF!</definedName>
    <definedName name="Range_InValidResultsStart" localSheetId="17">#REF!</definedName>
    <definedName name="Range_InValidResultsStart" localSheetId="27">#REF!</definedName>
    <definedName name="Range_InValidResultsStart">#REF!</definedName>
    <definedName name="Range_NumberofFailuresStart" localSheetId="17">#REF!</definedName>
    <definedName name="Range_NumberofFailuresStart" localSheetId="27">#REF!</definedName>
    <definedName name="Range_NumberofFailuresStart">#REF!</definedName>
    <definedName name="Range_ReportFormName" localSheetId="17">#REF!</definedName>
    <definedName name="Range_ReportFormName" localSheetId="27">#REF!</definedName>
    <definedName name="Range_ReportFormName">#REF!</definedName>
    <definedName name="Range_ValidationResultsStart" localSheetId="17">#REF!</definedName>
    <definedName name="Range_ValidationResultsStart" localSheetId="27">#REF!</definedName>
    <definedName name="Range_ValidationResultsStart">#REF!</definedName>
    <definedName name="Range_ValidationRulesStart" localSheetId="17">#REF!</definedName>
    <definedName name="Range_ValidationRulesStart" localSheetId="27">#REF!</definedName>
    <definedName name="Range_ValidationRulesStart">#REF!</definedName>
    <definedName name="re" hidden="1">#N/A</definedName>
    <definedName name="REAL" localSheetId="17">#REF!</definedName>
    <definedName name="REAL" localSheetId="27">#REF!</definedName>
    <definedName name="REAL">#REF!</definedName>
    <definedName name="RevA" localSheetId="17">#REF!</definedName>
    <definedName name="RevA" localSheetId="27">#REF!</definedName>
    <definedName name="RevA">#REF!</definedName>
    <definedName name="RevB" localSheetId="17">#REF!</definedName>
    <definedName name="RevB" localSheetId="27">#REF!</definedName>
    <definedName name="RevB">#REF!</definedName>
    <definedName name="rrr" localSheetId="17" hidden="1">{#N/A,#N/A,FALSE,"т02бд"}</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17"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7" hidden="1">{"'előző év december'!$A$2:$CP$214"}</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7"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7"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7"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7">#REF!</definedName>
    <definedName name="rty">#REF!</definedName>
    <definedName name="rtz" localSheetId="17" hidden="1">{"'előző év december'!$A$2:$CP$214"}</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17" hidden="1">#REF!</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17"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17" hidden="1">{"'előző év december'!$A$2:$CP$214"}</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7"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7"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17" hidden="1">{#N/A,#N/A,FALSE,"т02бд"}</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7" hidden="1">{"'előző év december'!$A$2:$CP$214"}</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17">#REF!</definedName>
    <definedName name="SUMMARY1" localSheetId="27">#REF!</definedName>
    <definedName name="SUMMARY1">#REF!</definedName>
    <definedName name="SUMMARY2" localSheetId="17">#REF!</definedName>
    <definedName name="SUMMARY2" localSheetId="27">#REF!</definedName>
    <definedName name="SUMMARY2">#REF!</definedName>
    <definedName name="t01англ" localSheetId="17" hidden="1">{#N/A,#N/A,FALSE,"т02бд"}</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7" hidden="1">{#N/A,#N/A,FALSE,"т04"}</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17"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17">#REF!</definedName>
    <definedName name="Taballgastables" localSheetId="27">#REF!</definedName>
    <definedName name="Taballgastables">#REF!</definedName>
    <definedName name="TabAmort2004" localSheetId="17">#REF!</definedName>
    <definedName name="TabAmort2004" localSheetId="27">#REF!</definedName>
    <definedName name="TabAmort2004">#REF!</definedName>
    <definedName name="TabAssumptionsImports" localSheetId="17">#REF!</definedName>
    <definedName name="TabAssumptionsImports" localSheetId="27">#REF!</definedName>
    <definedName name="TabAssumptionsImports">#REF!</definedName>
    <definedName name="TabCapAccount" localSheetId="17">#REF!</definedName>
    <definedName name="TabCapAccount" localSheetId="27">#REF!</definedName>
    <definedName name="TabCapAccount">#REF!</definedName>
    <definedName name="Tabdebt_historic" localSheetId="17">#REF!</definedName>
    <definedName name="Tabdebt_historic" localSheetId="27">#REF!</definedName>
    <definedName name="Tabdebt_historic">#REF!</definedName>
    <definedName name="Tabdebtflow" localSheetId="17">#REF!</definedName>
    <definedName name="Tabdebtflow" localSheetId="27">#REF!</definedName>
    <definedName name="Tabdebtflow">#REF!</definedName>
    <definedName name="TabExports" localSheetId="17">#REF!</definedName>
    <definedName name="TabExports" localSheetId="27">#REF!</definedName>
    <definedName name="TabExports">#REF!</definedName>
    <definedName name="TabFcredit2007" localSheetId="17">#REF!</definedName>
    <definedName name="TabFcredit2007" localSheetId="27">#REF!</definedName>
    <definedName name="TabFcredit2007">#REF!</definedName>
    <definedName name="TabFcredit2010" localSheetId="17">#REF!</definedName>
    <definedName name="TabFcredit2010" localSheetId="27">#REF!</definedName>
    <definedName name="TabFcredit2010">#REF!</definedName>
    <definedName name="TabGas_arrears_to_Russia" localSheetId="17">#REF!</definedName>
    <definedName name="TabGas_arrears_to_Russia" localSheetId="27">#REF!</definedName>
    <definedName name="TabGas_arrears_to_Russia">#REF!</definedName>
    <definedName name="TabImportdetail" localSheetId="17">#REF!</definedName>
    <definedName name="TabImportdetail" localSheetId="27">#REF!</definedName>
    <definedName name="TabImportdetail">#REF!</definedName>
    <definedName name="TabImports" localSheetId="17">#REF!</definedName>
    <definedName name="TabImports" localSheetId="27">#REF!</definedName>
    <definedName name="TabImports">#REF!</definedName>
    <definedName name="Table" localSheetId="17">#REF!</definedName>
    <definedName name="Table" localSheetId="27">#REF!</definedName>
    <definedName name="Table">#REF!</definedName>
    <definedName name="Table_2____Moldova___General_Government_Budget_1995_98__Mdl_millions__1" localSheetId="17">#REF!</definedName>
    <definedName name="Table_2____Moldova___General_Government_Budget_1995_98__Mdl_millions__1" localSheetId="27">#REF!</definedName>
    <definedName name="Table_2____Moldova___General_Government_Budget_1995_98__Mdl_millions__1">#REF!</definedName>
    <definedName name="Table_3._Moldova__Balance_of_Payments__1994_98" localSheetId="17">#REF!</definedName>
    <definedName name="Table_3._Moldova__Balance_of_Payments__1994_98" localSheetId="27">#REF!</definedName>
    <definedName name="Table_3._Moldova__Balance_of_Payments__1994_98">#REF!</definedName>
    <definedName name="Table_4.__Moldova____Monetary_Survey_and_Projections__1994_98_1" localSheetId="17">#REF!</definedName>
    <definedName name="Table_4.__Moldova____Monetary_Survey_and_Projections__1994_98_1" localSheetId="27">#REF!</definedName>
    <definedName name="Table_4.__Moldova____Monetary_Survey_and_Projections__1994_98_1">#REF!</definedName>
    <definedName name="Table_6.__Moldova__Balance_of_Payments__1994_98" localSheetId="17">#REF!</definedName>
    <definedName name="Table_6.__Moldova__Balance_of_Payments__1994_98" localSheetId="27">#REF!</definedName>
    <definedName name="Table_6.__Moldova__Balance_of_Payments__1994_98">#REF!</definedName>
    <definedName name="Table129" localSheetId="17">#REF!</definedName>
    <definedName name="Table129" localSheetId="27">#REF!</definedName>
    <definedName name="Table129">#REF!</definedName>
    <definedName name="table130" localSheetId="17">#REF!</definedName>
    <definedName name="table130" localSheetId="27">#REF!</definedName>
    <definedName name="table130">#REF!</definedName>
    <definedName name="Table16_2000" localSheetId="17">#REF!</definedName>
    <definedName name="Table16_2000" localSheetId="27">#REF!</definedName>
    <definedName name="Table16_2000">#REF!</definedName>
    <definedName name="Table17" localSheetId="17">#REF!</definedName>
    <definedName name="Table17" localSheetId="27">#REF!</definedName>
    <definedName name="Table17">#REF!</definedName>
    <definedName name="Table19" localSheetId="17">#REF!</definedName>
    <definedName name="Table19" localSheetId="27">#REF!</definedName>
    <definedName name="Table19">#REF!</definedName>
    <definedName name="Table20" localSheetId="17">#REF!</definedName>
    <definedName name="Table20" localSheetId="27">#REF!</definedName>
    <definedName name="Table20">#REF!</definedName>
    <definedName name="Table22" localSheetId="17">#REF!</definedName>
    <definedName name="Table22" localSheetId="27">#REF!</definedName>
    <definedName name="Table22">#REF!</definedName>
    <definedName name="Table23" localSheetId="17">#REF!</definedName>
    <definedName name="Table23" localSheetId="27">#REF!</definedName>
    <definedName name="Table23">#REF!</definedName>
    <definedName name="Table24" localSheetId="17">#REF!</definedName>
    <definedName name="Table24" localSheetId="27">#REF!</definedName>
    <definedName name="Table24">#REF!</definedName>
    <definedName name="Table25" localSheetId="17">#REF!</definedName>
    <definedName name="Table25" localSheetId="27">#REF!</definedName>
    <definedName name="Table25">#REF!</definedName>
    <definedName name="Table26" localSheetId="17">#REF!</definedName>
    <definedName name="Table26" localSheetId="27">#REF!</definedName>
    <definedName name="Table26">#REF!</definedName>
    <definedName name="Table27" localSheetId="17">#REF!</definedName>
    <definedName name="Table27" localSheetId="27">#REF!</definedName>
    <definedName name="Table27">#REF!</definedName>
    <definedName name="Table28" localSheetId="17">#REF!</definedName>
    <definedName name="Table28" localSheetId="27">#REF!</definedName>
    <definedName name="Table28">#REF!</definedName>
    <definedName name="Table29" localSheetId="17">#REF!</definedName>
    <definedName name="Table29" localSheetId="27">#REF!</definedName>
    <definedName name="Table29">#REF!</definedName>
    <definedName name="Table30" localSheetId="17">#REF!</definedName>
    <definedName name="Table30" localSheetId="27">#REF!</definedName>
    <definedName name="Table30">#REF!</definedName>
    <definedName name="Table31" localSheetId="17">#REF!</definedName>
    <definedName name="Table31" localSheetId="27">#REF!</definedName>
    <definedName name="Table31">#REF!</definedName>
    <definedName name="Table32" localSheetId="17">#REF!</definedName>
    <definedName name="Table32" localSheetId="27">#REF!</definedName>
    <definedName name="Table32">#REF!</definedName>
    <definedName name="Table33" localSheetId="17">#REF!</definedName>
    <definedName name="Table33" localSheetId="27">#REF!</definedName>
    <definedName name="Table33">#REF!</definedName>
    <definedName name="Table330" localSheetId="17">#REF!</definedName>
    <definedName name="Table330" localSheetId="27">#REF!</definedName>
    <definedName name="Table330">#REF!</definedName>
    <definedName name="Table336" localSheetId="17">#REF!</definedName>
    <definedName name="Table336" localSheetId="27">#REF!</definedName>
    <definedName name="Table336">#REF!</definedName>
    <definedName name="Table34" localSheetId="17">#REF!</definedName>
    <definedName name="Table34" localSheetId="27">#REF!</definedName>
    <definedName name="Table34">#REF!</definedName>
    <definedName name="Table35" localSheetId="17">#REF!</definedName>
    <definedName name="Table35" localSheetId="27">#REF!</definedName>
    <definedName name="Table35">#REF!</definedName>
    <definedName name="Table36" localSheetId="17">#REF!</definedName>
    <definedName name="Table36" localSheetId="27">#REF!</definedName>
    <definedName name="Table36">#REF!</definedName>
    <definedName name="Table37" localSheetId="17">#REF!</definedName>
    <definedName name="Table37" localSheetId="27">#REF!</definedName>
    <definedName name="Table37">#REF!</definedName>
    <definedName name="Table38" localSheetId="17">#REF!</definedName>
    <definedName name="Table38" localSheetId="27">#REF!</definedName>
    <definedName name="Table38">#REF!</definedName>
    <definedName name="Table39" localSheetId="17">#REF!</definedName>
    <definedName name="Table39" localSheetId="27">#REF!</definedName>
    <definedName name="Table39">#REF!</definedName>
    <definedName name="Table40" localSheetId="17">#REF!</definedName>
    <definedName name="Table40" localSheetId="27">#REF!</definedName>
    <definedName name="Table40">#REF!</definedName>
    <definedName name="Table41" localSheetId="17">#REF!</definedName>
    <definedName name="Table41" localSheetId="27">#REF!</definedName>
    <definedName name="Table41">#REF!</definedName>
    <definedName name="Table42" localSheetId="17">#REF!</definedName>
    <definedName name="Table42" localSheetId="27">#REF!</definedName>
    <definedName name="Table42">#REF!</definedName>
    <definedName name="Table43" localSheetId="17">#REF!</definedName>
    <definedName name="Table43" localSheetId="27">#REF!</definedName>
    <definedName name="Table43">#REF!</definedName>
    <definedName name="Table44" localSheetId="17">#REF!</definedName>
    <definedName name="Table44" localSheetId="27">#REF!</definedName>
    <definedName name="Table44">#REF!</definedName>
    <definedName name="TabMTBOP2006" localSheetId="17">#REF!</definedName>
    <definedName name="TabMTBOP2006" localSheetId="27">#REF!</definedName>
    <definedName name="TabMTBOP2006">#REF!</definedName>
    <definedName name="TabMTbop2010" localSheetId="17">#REF!</definedName>
    <definedName name="TabMTbop2010" localSheetId="27">#REF!</definedName>
    <definedName name="TabMTbop2010">#REF!</definedName>
    <definedName name="TabMTdebt" localSheetId="17">#REF!</definedName>
    <definedName name="TabMTdebt" localSheetId="27">#REF!</definedName>
    <definedName name="TabMTdebt">#REF!</definedName>
    <definedName name="TabNonfactorServices_and_Income" localSheetId="17">#REF!</definedName>
    <definedName name="TabNonfactorServices_and_Income" localSheetId="27">#REF!</definedName>
    <definedName name="TabNonfactorServices_and_Income">#REF!</definedName>
    <definedName name="TabOutMon" localSheetId="17">#REF!</definedName>
    <definedName name="TabOutMon" localSheetId="27">#REF!</definedName>
    <definedName name="TabOutMon">#REF!</definedName>
    <definedName name="TabsimplifiedBOP" localSheetId="17">#REF!</definedName>
    <definedName name="TabsimplifiedBOP" localSheetId="27">#REF!</definedName>
    <definedName name="TabsimplifiedBOP">#REF!</definedName>
    <definedName name="TaxArrears" localSheetId="17">#REF!</definedName>
    <definedName name="TaxArrears" localSheetId="27">#REF!</definedName>
    <definedName name="TaxArrears">#REF!</definedName>
    <definedName name="teset" localSheetId="17"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7" hidden="1">{"'előző év december'!$A$2:$CP$214"}</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17">#REF!</definedName>
    <definedName name="Test1" localSheetId="27">#REF!</definedName>
    <definedName name="Test1">#REF!</definedName>
    <definedName name="tgz" localSheetId="17" hidden="1">{"'előző év december'!$A$2:$CP$214"}</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7" hidden="1">{#N/A,#N/A,FALSE,"NBU rates 1999"}</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7"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7"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7"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17">#REF!</definedName>
    <definedName name="Trade_balance" localSheetId="27">#REF!</definedName>
    <definedName name="Trade_balance">#REF!</definedName>
    <definedName name="trade_figure" localSheetId="17">#REF!</definedName>
    <definedName name="trade_figure" localSheetId="27">#REF!</definedName>
    <definedName name="trade_figure">#REF!</definedName>
    <definedName name="tre" localSheetId="17" hidden="1">{"'előző év december'!$A$2:$CP$214"}</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17"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17"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17" hidden="1">{#N/A,#N/A,FALSE,"т02бд"}</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17"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7" hidden="1">{"'előző év december'!$A$2:$CP$214"}</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7"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7" hidden="1">{#N/A,#N/A,FALSE,"т02бд"}</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17" hidden="1">{"'előző év december'!$A$2:$CP$214"}</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7"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7"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7"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7"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17"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7" hidden="1">{#N/A,#N/A,FALSE,"т02бд"}</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7" hidden="1">{"BOP_TAB",#N/A,FALSE,"N";"MIDTERM_TAB",#N/A,FALSE,"O"}</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7" hidden="1">{"cadran",#N/A,FALSE,"résultats BFI"}</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7" hidden="1">{#N/A,#N/A,FALSE,"commentaire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7"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7" hidden="1">{#N/A,#N/A,FALSE,"NBU rates 1999"}</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7"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7"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7"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17" hidden="1">{#N/A,#N/A,FALSE,"I";#N/A,#N/A,FALSE,"J";#N/A,#N/A,FALSE,"K";#N/A,#N/A,FALSE,"L";#N/A,#N/A,FALSE,"M";#N/A,#N/A,FALSE,"N";#N/A,#N/A,FALSE,"O"}</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7"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7" hidden="1">{#N/A,#N/A,TRUE,"Tab0201";#N/A,#N/A,TRUE,"Tab0202";#N/A,#N/A,TRUE,"Tab0203"}</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7" hidden="1">{#N/A,#N/A,FALSE,"Tab0501";#N/A,#N/A,FALSE,"Tab0502";#N/A,#N/A,FALSE,"Tab0503";#N/A,#N/A,FALSE,"Tab0504";#N/A,#N/A,FALSE,"Tab0505"}</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7" hidden="1">{"WEO",#N/A,FALSE,"T"}</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17" hidden="1">{#N/A,#N/A,FALSE,"т02бд"}</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7" hidden="1">{#N/A,#N/A,FALSE,"Лист4"}</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7" hidden="1">{#N/A,#N/A,FALSE,"т17-1банки (2)"}</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7" hidden="1">{"'előző év december'!$A$2:$CP$214"}</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7"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17"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7"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7" hidden="1">{"'előző év december'!$A$2:$CP$214"}</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7"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7" hidden="1">{#N/A,#N/A,FALSE,"т0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17" hidden="1">{"'előző év december'!$A$2:$CP$21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7"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17" hidden="1">#REF!</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17"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7"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7"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17">#REF!</definedName>
    <definedName name="zGDPgrowth" localSheetId="27">#REF!</definedName>
    <definedName name="zGDPgrowth">#REF!</definedName>
    <definedName name="zgxsd" localSheetId="17" hidden="1">{#N/A,#N/A,FALSE,"т02бд"}</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17">#REF!</definedName>
    <definedName name="zIGNFS" localSheetId="27">#REF!</definedName>
    <definedName name="zIGNFS">#REF!</definedName>
    <definedName name="zImports" localSheetId="17">#REF!</definedName>
    <definedName name="zImports" localSheetId="27">#REF!</definedName>
    <definedName name="zImports">#REF!</definedName>
    <definedName name="zLiborUS" localSheetId="17">#REF!</definedName>
    <definedName name="zLiborUS" localSheetId="27">#REF!</definedName>
    <definedName name="zLiborUS">#REF!</definedName>
    <definedName name="zRoWCPIchange" localSheetId="17">#REF!</definedName>
    <definedName name="zRoWCPIchange" localSheetId="27">#REF!</definedName>
    <definedName name="zRoWCPIchange">#REF!</definedName>
    <definedName name="ztr" localSheetId="17" hidden="1">{"'előző év december'!$A$2:$CP$214"}</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17">#REF!</definedName>
    <definedName name="zXGNFS" localSheetId="27">#REF!</definedName>
    <definedName name="zXGNFS">#REF!</definedName>
    <definedName name="zxz" localSheetId="17" hidden="1">{#N/A,#N/A,FALSE,"т02бд"}</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17" hidden="1">{"'előző év december'!$A$2:$CP$214"}</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17" hidden="1">{#N/A,#N/A,FALSE,"т02бд"}</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17" hidden="1">{#N/A,#N/A,FALSE,"Лист4"}</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17" hidden="1">{#N/A,#N/A,FALSE,"т0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17" hidden="1">{#N/A,#N/A,FALSE,"Лист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7"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7" hidden="1">{"WEO",#N/A,FALSE,"T"}</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7" hidden="1">{#N/A,#N/A,FALSE,"Лист4"}</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7"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7"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7"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7"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7"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7"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7"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_xlnm.Database" localSheetId="17">#REF!</definedName>
    <definedName name="_xlnm.Database" localSheetId="22">#REF!</definedName>
    <definedName name="_xlnm.Database" localSheetId="23">#REF!</definedName>
    <definedName name="_xlnm.Database" localSheetId="27">#REF!</definedName>
    <definedName name="_xlnm.Database" localSheetId="31">#REF!</definedName>
    <definedName name="_xlnm.Database">#REF!</definedName>
    <definedName name="бб" localSheetId="17" hidden="1">{#N/A,#N/A,FALSE,"Лист4"}</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17" hidden="1">{#N/A,#N/A,FALSE,"т02бд"}</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17"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7" hidden="1">{#N/A,#N/A,FALSE,"Лист4"}</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7"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7"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7"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7"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17"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7"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7"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17">#REF!</definedName>
    <definedName name="г" localSheetId="22">#REF!</definedName>
    <definedName name="г" localSheetId="23">#REF!</definedName>
    <definedName name="г" localSheetId="27">#REF!</definedName>
    <definedName name="г" localSheetId="31">#REF!</definedName>
    <definedName name="г">#REF!</definedName>
    <definedName name="гг" localSheetId="17" hidden="1">{#N/A,#N/A,FALSE,"Лист4"}</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17"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7"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7"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7"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7"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17"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17">#REF!</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1">#REF!</definedName>
    <definedName name="ддддддддддддд">#REF!</definedName>
    <definedName name="е" localSheetId="17" hidden="1">{#N/A,#N/A,FALSE,"Лист4"}</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17"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7"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7"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7"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7"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7"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7"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7"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7"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7"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7"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7" hidden="1">{#N/A,#N/A,FALSE,"т02бд"}</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7" hidden="1">{#N/A,#N/A,FALSE,"Лист4"}</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7"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17"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7"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7"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7"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17"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7"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7"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7"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17"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7"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ип" localSheetId="17"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17"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7" hidden="1">{#N/A,#N/A,FALSE,"т02бд"}</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17" hidden="1">{#N/A,#N/A,FALSE,"Лист4"}</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7"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7"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іі" localSheetId="17"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17"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7"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7"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7"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7"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їжд" localSheetId="17"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й" localSheetId="17" hidden="1">{#N/A,#N/A,FALSE,"т02бд"}</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17" hidden="1">{#N/A,#N/A,FALSE,"Лист4"}</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7"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квефі" localSheetId="17" hidden="1">{#N/A,#N/A,FALSE,"I";#N/A,#N/A,FALSE,"J";#N/A,#N/A,FALSE,"K";#N/A,#N/A,FALSE,"L";#N/A,#N/A,FALSE,"M";#N/A,#N/A,FALSE,"N";#N/A,#N/A,FALSE,"O"}</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7" hidden="1">{#N/A,#N/A,FALSE,"Лист4"}</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7"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7"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7"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7"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7"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7"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7"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7"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7"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7"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7"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7"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17"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17"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17" hidden="1">{#N/A,#N/A,FALSE,"Лист4"}</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7"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7"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7"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17" hidden="1">{"'Всего'!$A$1:$F$19"}</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17"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7"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7"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17" hidden="1">{#N/A,#N/A,FALSE,"Лист4"}</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7"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7"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7"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7"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7"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7" hidden="1">{#N/A,#N/A,FALSE,"Лист4"}</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7"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7"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_xlnm.Print_Area" localSheetId="17">#REF!</definedName>
    <definedName name="_xlnm.Print_Area" localSheetId="27">#REF!</definedName>
    <definedName name="_xlnm.Print_Area">#REF!</definedName>
    <definedName name="Область_печати_ИМ" localSheetId="17">#REF!</definedName>
    <definedName name="Область_печати_ИМ" localSheetId="27">#REF!</definedName>
    <definedName name="Область_печати_ИМ">#REF!</definedName>
    <definedName name="оггне" localSheetId="17" hidden="1">{#N/A,#N/A,FALSE,"Лист4"}</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7"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7"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7"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17"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7"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17">#REF!</definedName>
    <definedName name="ооооо" localSheetId="22">#REF!</definedName>
    <definedName name="ооооо" localSheetId="23">#REF!</definedName>
    <definedName name="ооооо" localSheetId="27">#REF!</definedName>
    <definedName name="ооооо" localSheetId="31">#REF!</definedName>
    <definedName name="ооооо">#REF!</definedName>
    <definedName name="орнг" localSheetId="17" hidden="1">{#N/A,#N/A,FALSE,"Лист4"}</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7"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7"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7"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7" hidden="1">{"MONA",#N/A,FALSE,"S"}</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17" hidden="1">{#N/A,#N/A,FALSE,"Лист4"}</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7"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7"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7"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7"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7"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7" hidden="1">{#N/A,#N/A,FALSE,"Лист4"}</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7"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7" hidden="1">{#N/A,#N/A,FALSE,"т02бд"}</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7" hidden="1">{#N/A,#N/A,FALSE,"Лист4"}</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7"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7"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7" hidden="1">{#N/A,#N/A,FALSE,"Лист4"}</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7"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7" hidden="1">{#N/A,#N/A,FALSE,"I";#N/A,#N/A,FALSE,"J";#N/A,#N/A,FALSE,"K";#N/A,#N/A,FALSE,"L";#N/A,#N/A,FALSE,"M";#N/A,#N/A,FALSE,"N";#N/A,#N/A,FALSE,"O"}</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7" hidden="1">{"MONA",#N/A,FALSE,"S"}</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7" hidden="1">{#N/A,#N/A,FALSE,"Лист4"}</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7"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7" hidden="1">{"MONA",#N/A,FALSE,"S"}</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7" hidden="1">{"'Всего'!$A$1:$F$19"}</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17" hidden="1">{#N/A,#N/A,FALSE,"Лист4"}</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7"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17"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7"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7"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7"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7" hidden="1">{#N/A,#N/A,FALSE,"т0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17" hidden="1">{#N/A,#N/A,FALSE,"т02бд"}</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7"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7" hidden="1">{#N/A,#N/A,FALSE,"Лист4"}</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7"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7"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7"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17">#REF!</definedName>
    <definedName name="у" localSheetId="22">#REF!</definedName>
    <definedName name="у" localSheetId="23">#REF!</definedName>
    <definedName name="у" localSheetId="27">#REF!</definedName>
    <definedName name="у" localSheetId="31">#REF!</definedName>
    <definedName name="у">#REF!</definedName>
    <definedName name="уа" localSheetId="17" hidden="1">{#N/A,#N/A,FALSE,"Лист4"}</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7"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7"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7"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7"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7"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7"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7"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7"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7"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7"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7"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7"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7"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7"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7"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7"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7"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7"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7"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7"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7"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7"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7"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7"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7"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7" hidden="1">{#N/A,#N/A,FALSE,"т02бд"}</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17"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7" hidden="1">{#N/A,#N/A,FALSE,"Лист4"}</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17"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7"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7"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7"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17"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7"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7"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17"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7"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7"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7"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7"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7"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7"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7"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7"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7"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7"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7"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7"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7"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7"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7"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7"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7"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7"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7"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7"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7"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17"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7"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7"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7"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17"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7"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17">#REF!</definedName>
    <definedName name="ыва3" localSheetId="27">#REF!</definedName>
    <definedName name="ыва3">#REF!</definedName>
    <definedName name="элд" localSheetId="17" hidden="1">{"'Всего'!$A$1:$F$19"}</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17" hidden="1">{#N/A,#N/A,FALSE,"Лист4"}</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17"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7"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7"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63" i="51" l="1"/>
  <c r="I61" i="51"/>
  <c r="K63" i="51"/>
  <c r="J61" i="51"/>
  <c r="J63" i="51"/>
  <c r="K61" i="51"/>
  <c r="G46" i="47" l="1"/>
  <c r="G40" i="47"/>
  <c r="G34" i="47"/>
  <c r="G28" i="47"/>
  <c r="G22" i="47"/>
  <c r="G16" i="47"/>
  <c r="G10" i="47"/>
  <c r="G58" i="46" l="1"/>
  <c r="G52" i="46"/>
  <c r="G46" i="46"/>
  <c r="G40" i="46"/>
  <c r="G34" i="46"/>
  <c r="G28" i="46"/>
  <c r="G22" i="46"/>
  <c r="G16" i="46"/>
  <c r="G10" i="46"/>
  <c r="H58" i="45" l="1"/>
  <c r="G26" i="43" l="1"/>
  <c r="G25" i="43"/>
  <c r="G24" i="43"/>
  <c r="G23" i="43"/>
  <c r="G22" i="43"/>
  <c r="G21" i="43"/>
  <c r="G20" i="43"/>
  <c r="G19" i="43"/>
  <c r="G18" i="43"/>
  <c r="G17" i="43"/>
  <c r="G16" i="43"/>
  <c r="G15" i="43"/>
  <c r="G14" i="43"/>
  <c r="G13" i="43"/>
  <c r="G12" i="43"/>
  <c r="G11" i="43"/>
  <c r="G10" i="43"/>
  <c r="G26" i="42"/>
  <c r="G25" i="42"/>
  <c r="G24" i="42"/>
  <c r="G23" i="42"/>
  <c r="G22" i="42"/>
  <c r="G21" i="42"/>
  <c r="G20" i="42"/>
  <c r="G19" i="42"/>
  <c r="G18" i="42"/>
  <c r="G17" i="42"/>
  <c r="G16" i="42"/>
  <c r="G15" i="42"/>
  <c r="G14" i="42"/>
  <c r="G13" i="42"/>
  <c r="G12" i="42"/>
  <c r="G11" i="42"/>
  <c r="G10" i="42"/>
  <c r="G24" i="41"/>
  <c r="G16" i="41"/>
  <c r="G26" i="40"/>
  <c r="G25" i="40"/>
  <c r="G24" i="40"/>
  <c r="G23" i="40"/>
  <c r="G21" i="40"/>
  <c r="G20" i="40"/>
  <c r="G18" i="40"/>
  <c r="G17" i="40"/>
  <c r="G16" i="40"/>
  <c r="G15" i="40"/>
  <c r="G13" i="40"/>
  <c r="G12" i="40"/>
  <c r="G10" i="40"/>
  <c r="G14" i="40" l="1"/>
  <c r="G22" i="40"/>
  <c r="G11" i="40"/>
  <c r="G19" i="40"/>
  <c r="G11" i="41"/>
  <c r="G13" i="41"/>
  <c r="G15" i="41"/>
  <c r="G17" i="41"/>
  <c r="G19" i="41"/>
  <c r="G21" i="41"/>
  <c r="G23" i="41"/>
  <c r="G25" i="41"/>
  <c r="G10" i="41"/>
  <c r="G12" i="41"/>
  <c r="G14" i="41"/>
  <c r="G18" i="41"/>
  <c r="G20" i="41"/>
  <c r="G22" i="41"/>
  <c r="G26" i="41"/>
  <c r="M14" i="39" l="1"/>
  <c r="L14" i="39"/>
  <c r="K14" i="39"/>
  <c r="J14" i="39"/>
  <c r="I14" i="39"/>
  <c r="H14" i="39"/>
  <c r="G14" i="39"/>
  <c r="M13" i="38"/>
  <c r="L13" i="38"/>
  <c r="K13" i="38"/>
  <c r="J13" i="38"/>
  <c r="I13" i="38"/>
  <c r="H13" i="38"/>
  <c r="G13" i="38"/>
  <c r="M13" i="37"/>
  <c r="L13" i="37"/>
  <c r="K13" i="37"/>
  <c r="J13" i="37"/>
  <c r="I13" i="37"/>
  <c r="H13" i="37"/>
  <c r="G13" i="37"/>
  <c r="M12" i="36"/>
  <c r="L12" i="36"/>
  <c r="K12" i="36"/>
  <c r="J12" i="36"/>
  <c r="I12" i="36"/>
  <c r="H12" i="36"/>
  <c r="G12" i="36"/>
  <c r="M12" i="34" l="1"/>
  <c r="L12" i="34"/>
  <c r="K12" i="34"/>
  <c r="J12" i="34"/>
  <c r="I12" i="34"/>
  <c r="H12" i="34"/>
  <c r="G12" i="34"/>
  <c r="J61" i="27" l="1"/>
  <c r="I61" i="27"/>
  <c r="K61" i="27"/>
  <c r="G58" i="26" l="1"/>
  <c r="L21" i="24" l="1"/>
  <c r="I20" i="24"/>
  <c r="I21" i="24" s="1"/>
  <c r="I19" i="24"/>
  <c r="I18" i="24"/>
  <c r="I17" i="24"/>
  <c r="I16" i="24"/>
  <c r="I15" i="24"/>
  <c r="I14" i="24"/>
  <c r="I13" i="24"/>
  <c r="G36" i="21" l="1"/>
  <c r="G33" i="21"/>
  <c r="G30" i="21"/>
  <c r="G27" i="21"/>
  <c r="G24" i="21"/>
  <c r="G21" i="21"/>
  <c r="G18" i="21"/>
  <c r="G15" i="21"/>
  <c r="G12" i="21"/>
  <c r="G40" i="20" l="1"/>
  <c r="G37" i="20"/>
  <c r="G34" i="20"/>
  <c r="G31" i="20"/>
  <c r="G28" i="20"/>
  <c r="G25" i="20"/>
  <c r="G22" i="20"/>
  <c r="G19" i="20"/>
  <c r="G16" i="20"/>
  <c r="I41" i="18" l="1"/>
  <c r="I38" i="18"/>
  <c r="I35" i="18"/>
  <c r="I32" i="18"/>
  <c r="I29" i="18"/>
  <c r="I26" i="18"/>
  <c r="I23" i="18"/>
  <c r="I20" i="18"/>
  <c r="I17" i="18"/>
  <c r="I41" i="17"/>
  <c r="I38" i="17"/>
  <c r="I35" i="17"/>
  <c r="I32" i="17"/>
  <c r="I29" i="17"/>
  <c r="I26" i="17"/>
  <c r="I23" i="17"/>
  <c r="I20" i="17"/>
  <c r="I17" i="17"/>
  <c r="H35" i="15" l="1"/>
  <c r="H32" i="15"/>
  <c r="H29" i="15"/>
  <c r="H26" i="15"/>
  <c r="H23" i="15"/>
  <c r="H20" i="15"/>
  <c r="H17" i="15"/>
  <c r="H14" i="15"/>
  <c r="H11" i="15"/>
  <c r="C21" i="1"/>
  <c r="B24" i="1"/>
  <c r="B28" i="1"/>
  <c r="B12" i="1"/>
  <c r="C5" i="1"/>
  <c r="B23" i="1"/>
  <c r="C43" i="1"/>
  <c r="B47" i="1"/>
  <c r="B37" i="1"/>
  <c r="C38" i="1"/>
  <c r="B5" i="1"/>
  <c r="C29" i="1"/>
  <c r="B27" i="1"/>
  <c r="B9" i="1"/>
  <c r="B22" i="1"/>
  <c r="C40" i="1"/>
  <c r="B41" i="1"/>
  <c r="C35" i="1"/>
  <c r="C10" i="1"/>
  <c r="B19" i="1"/>
  <c r="C6" i="1"/>
  <c r="C2" i="1"/>
  <c r="C39" i="1"/>
  <c r="C7" i="1"/>
  <c r="C49" i="1"/>
  <c r="B4" i="1"/>
  <c r="B7" i="1"/>
  <c r="B25" i="1"/>
  <c r="C16" i="1"/>
  <c r="B10" i="1"/>
  <c r="B21" i="1"/>
  <c r="B11" i="1"/>
  <c r="C18" i="1"/>
  <c r="B45" i="1"/>
  <c r="B8" i="1"/>
  <c r="C33" i="1"/>
  <c r="C50" i="1"/>
  <c r="C9" i="1"/>
  <c r="C19" i="1"/>
  <c r="C13" i="1"/>
  <c r="C30" i="1"/>
  <c r="B35" i="1"/>
  <c r="C37" i="1"/>
  <c r="C15" i="1"/>
  <c r="B2" i="1"/>
  <c r="B15" i="1"/>
  <c r="C47" i="1"/>
  <c r="B38" i="1"/>
  <c r="C41" i="1"/>
  <c r="B48" i="1"/>
  <c r="B6" i="1"/>
  <c r="C3" i="1"/>
  <c r="B26" i="1"/>
  <c r="B13" i="1"/>
  <c r="B17" i="1"/>
  <c r="C25" i="1"/>
  <c r="B50" i="1"/>
  <c r="B44" i="1"/>
  <c r="B20" i="1"/>
  <c r="B49" i="1"/>
  <c r="B14" i="1"/>
  <c r="C28" i="1"/>
  <c r="C42" i="1"/>
  <c r="B43" i="1"/>
  <c r="C31" i="1"/>
  <c r="B42" i="1"/>
  <c r="B3" i="1"/>
  <c r="C36" i="1"/>
  <c r="C27" i="1"/>
  <c r="B16" i="1"/>
  <c r="C48" i="1"/>
  <c r="C34" i="1"/>
  <c r="C4" i="1"/>
  <c r="C17" i="1"/>
  <c r="C26" i="1"/>
  <c r="C20" i="1"/>
  <c r="C14" i="1"/>
  <c r="B32" i="1"/>
  <c r="B33" i="1"/>
  <c r="B34" i="1"/>
  <c r="B31" i="1"/>
  <c r="C24" i="1"/>
  <c r="C23" i="1"/>
  <c r="B29" i="1"/>
  <c r="C45" i="1"/>
  <c r="C44" i="1"/>
  <c r="B36" i="1"/>
  <c r="C12" i="1"/>
  <c r="C11" i="1"/>
  <c r="B30" i="1"/>
  <c r="B40" i="1"/>
  <c r="C46" i="1"/>
  <c r="B46" i="1"/>
  <c r="B39" i="1"/>
  <c r="C32" i="1"/>
  <c r="C22" i="1"/>
  <c r="B18" i="1"/>
  <c r="C8" i="1"/>
</calcChain>
</file>

<file path=xl/sharedStrings.xml><?xml version="1.0" encoding="utf-8"?>
<sst xmlns="http://schemas.openxmlformats.org/spreadsheetml/2006/main" count="1392" uniqueCount="598">
  <si>
    <t>Title</t>
  </si>
  <si>
    <t>Назва</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Table 1</t>
  </si>
  <si>
    <t>Table 2</t>
  </si>
  <si>
    <t>Назва:</t>
  </si>
  <si>
    <t>Український індекс ставок за депозитами фізичних осіб у гривнях, % річних*</t>
  </si>
  <si>
    <t>Title:</t>
  </si>
  <si>
    <t>Джерело:</t>
  </si>
  <si>
    <t>НБУ</t>
  </si>
  <si>
    <t>Source:</t>
  </si>
  <si>
    <t>NBU</t>
  </si>
  <si>
    <t>Примітка:</t>
  </si>
  <si>
    <t>Note:</t>
  </si>
  <si>
    <t>Український індекс ставок за депозитами фізичних осіб у доларах США, % річних*</t>
  </si>
  <si>
    <t>* Без пролонгації або інших змін кредитних умов.</t>
  </si>
  <si>
    <t>Облікова ставка НБУ та вартість нових депозитів і кредитів* у гривні, % річних</t>
  </si>
  <si>
    <t>Повернутися до переліку / Return to the Index</t>
  </si>
  <si>
    <t>NBU key policy rate and interest rates on new hryvnia deposits and loans*, % per annum</t>
  </si>
  <si>
    <t>* За щоденними даними, 5-денна ковзна середня.</t>
  </si>
  <si>
    <t>* daily rates, 5-day moving average</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Спред між ставками за новими** кредитами і депозитами, в.п.*</t>
  </si>
  <si>
    <t>* З урахуванням неплатоспроможних банків.</t>
  </si>
  <si>
    <t>Spread between rates on outstanding loans and deposits, pp*</t>
  </si>
  <si>
    <t>Спред між ставками за непогашеними кредитами і депозитами, в.п.*</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Except of accrued interest</t>
  </si>
  <si>
    <t>Чисті активи за групами банків, млрд грн</t>
  </si>
  <si>
    <t>Banks’ net assets, UAH billion</t>
  </si>
  <si>
    <t>Change in net assets by components, UAH billion</t>
  </si>
  <si>
    <t>Скориговані на резерви за активними операціями банків; НПБ – неплатоспроможні банки.</t>
  </si>
  <si>
    <t>adjusted by the amount of loan loss provisions</t>
  </si>
  <si>
    <t>Кредити суб. госп.</t>
  </si>
  <si>
    <t>Кредити фізсобам</t>
  </si>
  <si>
    <t>Структура чистих активів сектору за складовими</t>
  </si>
  <si>
    <t>Sector’s net assets by components</t>
  </si>
  <si>
    <t>У банках, платоспроможних на звітну дату, з нарахованими відсотками, кредити на чистій основі.</t>
  </si>
  <si>
    <t>issued by banks that were solvent as at each reporting date, incuding accrued interest, loans on the net basis.</t>
  </si>
  <si>
    <t>Cash</t>
  </si>
  <si>
    <t xml:space="preserve">Funds at NBU and  other banks </t>
  </si>
  <si>
    <t>T-bonds</t>
  </si>
  <si>
    <t>Corporate loans</t>
  </si>
  <si>
    <t>Retail loans</t>
  </si>
  <si>
    <t>Others</t>
  </si>
  <si>
    <t>Валові кредити суб’єктам господарювання та фізичним особам, 2018=100%</t>
  </si>
  <si>
    <t>Gross corporate and retail loans, 2018=100%</t>
  </si>
  <si>
    <t>Частка валютних кредитів</t>
  </si>
  <si>
    <t>FX loans ratio</t>
  </si>
  <si>
    <t>-</t>
  </si>
  <si>
    <t>Чисті кредити суб’єктам господарювання в гривнях, 2018 = 100%</t>
  </si>
  <si>
    <t>Net corporate loans in UAH, 2018=100%</t>
  </si>
  <si>
    <t>НБУ.</t>
  </si>
  <si>
    <t>NBU.</t>
  </si>
  <si>
    <t>У банках, платоспроможних на 01.01.2021, з нарахованими відсотками.</t>
  </si>
  <si>
    <t>issued by banks that were solvent as of 1 January 2021, including accrued interest.</t>
  </si>
  <si>
    <t>State NFC</t>
  </si>
  <si>
    <t>Private NFC</t>
  </si>
  <si>
    <t>Foreign NFC</t>
  </si>
  <si>
    <t>Державнi корпорації</t>
  </si>
  <si>
    <t>Приватні корпорації</t>
  </si>
  <si>
    <t>Корпорації пiд iноземним контролем</t>
  </si>
  <si>
    <t>Чисті кредити суб’єктам господарювання в гривні, 2018=100%</t>
  </si>
  <si>
    <t>issued by banks that were solvent as of 1 January 2021, incuding accrued interest.</t>
  </si>
  <si>
    <t>All banks</t>
  </si>
  <si>
    <t>Чисті кредити фізичним особам у гривні, 2018=100%</t>
  </si>
  <si>
    <t>Net retail loans in UAH, 2018=100%</t>
  </si>
  <si>
    <t>Структура валових кредитів домашнім господарствам за цільовим призначенням</t>
  </si>
  <si>
    <t>Gross retail loans by purpose</t>
  </si>
  <si>
    <t>* На придбання, будівництво та реконструкцію нерухомості (зокрема земельних ділянок)</t>
  </si>
  <si>
    <t>Сar loans</t>
  </si>
  <si>
    <t>Other, &lt; 1 year</t>
  </si>
  <si>
    <t>Other, &gt; 5 years</t>
  </si>
  <si>
    <t>House purchase</t>
  </si>
  <si>
    <t>Home appliances</t>
  </si>
  <si>
    <t>Частка непрацюючих кредитів у портфелях банків</t>
  </si>
  <si>
    <t>NPL ratio in bank portfolios</t>
  </si>
  <si>
    <t xml:space="preserve">Усі банки, включно із неплатоспроможними, без позабалансових зобов’язань. Фізичні особи включно із фізичними особами-підприємцями. </t>
  </si>
  <si>
    <t>including interbank loans, all banks including insolvent ones. Іncluding individual entrepreneurs.</t>
  </si>
  <si>
    <t>Обсяг непрацюючих активів, млрд грн, та рівень покриття резервами</t>
  </si>
  <si>
    <t>Non-performing exposures and provisions</t>
  </si>
  <si>
    <t>Усі банки, включно із неплатоспроможними, без позабалансових зобов’язань.</t>
  </si>
  <si>
    <t>including interbank loans, all banks including insolvent ones.</t>
  </si>
  <si>
    <t>Державні</t>
  </si>
  <si>
    <t>Іноземні</t>
  </si>
  <si>
    <t>Приватні</t>
  </si>
  <si>
    <t>Приватбанк</t>
  </si>
  <si>
    <t>Покриття резервами під усі активи (п. ш.)</t>
  </si>
  <si>
    <t>Покриття резервами під непрацюючі активи (п. ш.)</t>
  </si>
  <si>
    <t>State-owned</t>
  </si>
  <si>
    <t>Foreign</t>
  </si>
  <si>
    <t>Private</t>
  </si>
  <si>
    <t>Privatbank</t>
  </si>
  <si>
    <t>Структура зобов’язань за групами банків, млрд грн</t>
  </si>
  <si>
    <t>Liabilities by groups of banks, bln. UAH.</t>
  </si>
  <si>
    <t>Зобов’язання</t>
  </si>
  <si>
    <t>Зміна зобов’язань за факторами, млрд. грн.*</t>
  </si>
  <si>
    <t>Change in liabilities by items, bln. UAH</t>
  </si>
  <si>
    <t>Total</t>
  </si>
  <si>
    <t>Збільшення</t>
  </si>
  <si>
    <t>Зменшення</t>
  </si>
  <si>
    <t>Base of element</t>
  </si>
  <si>
    <t>На 01.10.20</t>
  </si>
  <si>
    <t>Кошти
суб. госп.</t>
  </si>
  <si>
    <t>Corporate deposits</t>
  </si>
  <si>
    <t>Кошти
фізичних осіб</t>
  </si>
  <si>
    <t>Retail deposits</t>
  </si>
  <si>
    <t>Кошти бюджету</t>
  </si>
  <si>
    <t>Budget</t>
  </si>
  <si>
    <t>Міжбанк</t>
  </si>
  <si>
    <t>Interbank and IFIs</t>
  </si>
  <si>
    <t>Кредити МФО</t>
  </si>
  <si>
    <t>IFO Loans</t>
  </si>
  <si>
    <t>Суб. борг</t>
  </si>
  <si>
    <t>Subordinated debt</t>
  </si>
  <si>
    <t>Кредиторська заборгованість</t>
  </si>
  <si>
    <t>Payables</t>
  </si>
  <si>
    <t>Інші</t>
  </si>
  <si>
    <t>НПБ</t>
  </si>
  <si>
    <t>Insolvent banks</t>
  </si>
  <si>
    <t>На 01.01.21</t>
  </si>
  <si>
    <t>Структура зобов’язань</t>
  </si>
  <si>
    <t>The structure of liabilities</t>
  </si>
  <si>
    <t>У тому числі ощадні сертифікати.</t>
  </si>
  <si>
    <t>Including deposit sertificates</t>
  </si>
  <si>
    <t>Кошти суб’єктів госп.</t>
  </si>
  <si>
    <t>Кошти фіз. осіб</t>
  </si>
  <si>
    <t>Міжбанк та МФО</t>
  </si>
  <si>
    <t>Субординований борг</t>
  </si>
  <si>
    <t>Валовий зовнішній борг банків, млрд дол США</t>
  </si>
  <si>
    <t xml:space="preserve">Banks’ gross external debt, USD bn </t>
  </si>
  <si>
    <t>Date</t>
  </si>
  <si>
    <t>Short-term</t>
  </si>
  <si>
    <t>Long-term</t>
  </si>
  <si>
    <t>Дата</t>
  </si>
  <si>
    <t>Короткостроковий</t>
  </si>
  <si>
    <t>Довгостроковий</t>
  </si>
  <si>
    <t>Всього</t>
  </si>
  <si>
    <t>ІІІ.20</t>
  </si>
  <si>
    <t>Частка коштів НБУ в зобов’язаннях банків</t>
  </si>
  <si>
    <t>NBU funds in banks’ liabilities</t>
  </si>
  <si>
    <t>Частка валютних депозитів</t>
  </si>
  <si>
    <t>Share of FX Loans</t>
  </si>
  <si>
    <t>У банках, платоспроможних на звітну дату.</t>
  </si>
  <si>
    <t>issued by banks that were solvent t as at each reporting date.</t>
  </si>
  <si>
    <t>Суб’єкти господарювання</t>
  </si>
  <si>
    <t>Фізичні особи</t>
  </si>
  <si>
    <t>Cукупні кошти клієнтів</t>
  </si>
  <si>
    <t>In corporate deposits</t>
  </si>
  <si>
    <t>In retail deposits</t>
  </si>
  <si>
    <t>All Clients</t>
  </si>
  <si>
    <t>Кошти фізичних осіб, 2018=100%</t>
  </si>
  <si>
    <t>Retail deposits, 2018=100%</t>
  </si>
  <si>
    <t>Amounts on demand in hryvna</t>
  </si>
  <si>
    <t>Amounts on demand, FX</t>
  </si>
  <si>
    <t>Time deposits in hryvna</t>
  </si>
  <si>
    <t>Time deposits, FX</t>
  </si>
  <si>
    <t>Кошти на вимогу у національній валюті</t>
  </si>
  <si>
    <t>Кошти на вимогу в іноземній валюті</t>
  </si>
  <si>
    <t>Строкові вклади у національній валюті</t>
  </si>
  <si>
    <t>Строкові вклади в іноземній валюті</t>
  </si>
  <si>
    <t>Структура нових депозитів домашніх господарств</t>
  </si>
  <si>
    <t>New retail deposits by maturity</t>
  </si>
  <si>
    <t>Up to 1 month</t>
  </si>
  <si>
    <t>1–3 months</t>
  </si>
  <si>
    <t>3–6 months</t>
  </si>
  <si>
    <t>Over 6 months</t>
  </si>
  <si>
    <t>До 1 міс.</t>
  </si>
  <si>
    <t>1–3 міс.</t>
  </si>
  <si>
    <t>3–6 міс.</t>
  </si>
  <si>
    <t>Більше 6 міс.</t>
  </si>
  <si>
    <t>12.16</t>
  </si>
  <si>
    <t>06.17</t>
  </si>
  <si>
    <t>12.17</t>
  </si>
  <si>
    <t>06.18</t>
  </si>
  <si>
    <t>12.18</t>
  </si>
  <si>
    <t>03.19</t>
  </si>
  <si>
    <t>06.19</t>
  </si>
  <si>
    <t>09.19</t>
  </si>
  <si>
    <t>03.20</t>
  </si>
  <si>
    <t>06.20</t>
  </si>
  <si>
    <t>09.20</t>
  </si>
  <si>
    <t>12.20</t>
  </si>
  <si>
    <t>Кошти суб’єктів господарювання у національній валюті за групами банків, 2018 = 100%*</t>
  </si>
  <si>
    <t>Corporate deposits in hryvnia by groups of banks, 2018 = 100%*</t>
  </si>
  <si>
    <t>Усі банки</t>
  </si>
  <si>
    <t>Кошти суб’єктів господарювання в ін. валюті (в еквіваленті дол. США) за групами банків, 2018 = 100%</t>
  </si>
  <si>
    <t>Corporate deposits in FX (in USD equivalent) by groups of banks, 2018 = 100%</t>
  </si>
  <si>
    <t>Кошти фізичних осіб у національній валюті за групами банків, 2018 = 100%</t>
  </si>
  <si>
    <t>Retail deposits in hryvnia by groups of banks, 2018 = 100%</t>
  </si>
  <si>
    <t>Retail deposits in FX (in USD equivalent) by groups of banks, 2018 = 100%</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Діючі структурні підрозділи банків в окремих регіонах на 01.10.2020, од./од. на 100 000 осіб населення</t>
  </si>
  <si>
    <t>Operating banking units by regions as of 1 October 2020, units per 100,000 individual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7329/18</t>
  </si>
  <si>
    <t>Ukraine</t>
  </si>
  <si>
    <t>Low</t>
  </si>
  <si>
    <t>Moderate</t>
  </si>
  <si>
    <t>Significant</t>
  </si>
  <si>
    <t>Highest</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тис. од.</t>
  </si>
  <si>
    <t>Number of POS terminals, thousand units</t>
  </si>
  <si>
    <t>Укрпошта</t>
  </si>
  <si>
    <t>Ukrposhta</t>
  </si>
  <si>
    <t>Фінансовий результат* та рентабельність капіталу банків</t>
  </si>
  <si>
    <t>Q4.16</t>
  </si>
  <si>
    <t>IV.16</t>
  </si>
  <si>
    <t>Q2.17</t>
  </si>
  <si>
    <t>II.17</t>
  </si>
  <si>
    <t>Q4.17</t>
  </si>
  <si>
    <t>IV.17</t>
  </si>
  <si>
    <t>Q2.18</t>
  </si>
  <si>
    <t>II.18</t>
  </si>
  <si>
    <t>Q4.18</t>
  </si>
  <si>
    <t>IV.18</t>
  </si>
  <si>
    <t>Q2.19</t>
  </si>
  <si>
    <t>II.19</t>
  </si>
  <si>
    <t>Q4.19</t>
  </si>
  <si>
    <t>IV.19</t>
  </si>
  <si>
    <t>Q2.20</t>
  </si>
  <si>
    <t>II.20</t>
  </si>
  <si>
    <t>Q4.20</t>
  </si>
  <si>
    <t>IV.20</t>
  </si>
  <si>
    <t>Операційні доходи та операційна ефективність банків</t>
  </si>
  <si>
    <t>* CIR (Cost-to-Income Ratio) – відношення операційних витрат до операційних доходів.</t>
  </si>
  <si>
    <t>* The CIR (cost-to-income ratio) is the ratio of operating expenses to operating income</t>
  </si>
  <si>
    <t>Відрахування в резерви</t>
  </si>
  <si>
    <t>Приватбанком, млрд грн</t>
  </si>
  <si>
    <t>Іншими банками, млрд грн</t>
  </si>
  <si>
    <t>Відрахування в резерви*/кредитний портфель (п. ш.)</t>
  </si>
  <si>
    <t>Регулятивний капітал та норматив адекватності РК</t>
  </si>
  <si>
    <t>* Включає зареєстрований та незареєстрований статутний капітал</t>
  </si>
  <si>
    <t>* Includes registered and non-registered share capital</t>
  </si>
  <si>
    <t>Частка найбільших банків в чистих активах сектору</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Загальні активи</t>
  </si>
  <si>
    <t>Чисті активи</t>
  </si>
  <si>
    <t>Депозити фіз. осіб</t>
  </si>
  <si>
    <t>Total assets</t>
  </si>
  <si>
    <t>Net assets</t>
  </si>
  <si>
    <t>Кількість банків</t>
  </si>
  <si>
    <t>Number of banks</t>
  </si>
  <si>
    <t xml:space="preserve">Кількість наведено на кінець відповідного періоду. Державні банки включаючи Приватбанк.
</t>
  </si>
  <si>
    <t>As of end of period. State-owned banks include PrivatBank.</t>
  </si>
  <si>
    <t>2018</t>
  </si>
  <si>
    <t>Платоспроможні</t>
  </si>
  <si>
    <t xml:space="preserve">Solvent </t>
  </si>
  <si>
    <t>- зміна</t>
  </si>
  <si>
    <t xml:space="preserve"> - change</t>
  </si>
  <si>
    <t>Неплатоспроможні</t>
  </si>
  <si>
    <t>Insolvent</t>
  </si>
  <si>
    <t>Основні показники банківського сектору України</t>
  </si>
  <si>
    <t>Key indicators of Ukraine’s banking sector</t>
  </si>
  <si>
    <t>5 GDP is calculated as defined in the 2008 national accounts system methodology. From 2008 through 2013 it includes data for the temporarily occupied Republic of Crimea and City of Sevastopol; from 2014 through 2019 it excludes data for the temporarily occupied Autonomous Republic of Crimea and City of Sevastopol and a part of the ATO zone.</t>
  </si>
  <si>
    <t>6 Taking into consideration adjustment entries.</t>
  </si>
  <si>
    <t>І.20</t>
  </si>
  <si>
    <t>ІІ.20</t>
  </si>
  <si>
    <t>III.20</t>
  </si>
  <si>
    <t>Q1.20</t>
  </si>
  <si>
    <t>Q3.20</t>
  </si>
  <si>
    <t>Number of operating banks</t>
  </si>
  <si>
    <t>Кількість діючих банків</t>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of which in foreign currency</t>
  </si>
  <si>
    <t xml:space="preserve">   у т.ч. в іноземній валюті</t>
  </si>
  <si>
    <r>
      <t>Gross corporate loans</t>
    </r>
    <r>
      <rPr>
        <vertAlign val="superscript"/>
        <sz val="7.5"/>
        <color theme="1"/>
        <rFont val="Arial"/>
        <family val="2"/>
        <charset val="204"/>
      </rPr>
      <t>3</t>
    </r>
  </si>
  <si>
    <r>
      <t>Валові кредити суб'єктам господарювання</t>
    </r>
    <r>
      <rPr>
        <vertAlign val="superscript"/>
        <sz val="7.5"/>
        <rFont val="Arial"/>
        <family val="2"/>
        <charset val="204"/>
      </rPr>
      <t>3</t>
    </r>
  </si>
  <si>
    <r>
      <t>Net corporate loans</t>
    </r>
    <r>
      <rPr>
        <vertAlign val="superscript"/>
        <sz val="7.5"/>
        <color theme="1"/>
        <rFont val="Arial"/>
        <family val="2"/>
        <charset val="204"/>
      </rPr>
      <t>3</t>
    </r>
  </si>
  <si>
    <r>
      <t>Чисті кредити суб'єктам господарювання</t>
    </r>
    <r>
      <rPr>
        <vertAlign val="superscript"/>
        <sz val="7.5"/>
        <rFont val="Arial"/>
        <family val="2"/>
        <charset val="204"/>
      </rPr>
      <t>3</t>
    </r>
  </si>
  <si>
    <t>Gross retail loans</t>
  </si>
  <si>
    <t>Валові кредити фізичним особам</t>
  </si>
  <si>
    <t>Net retail loans</t>
  </si>
  <si>
    <t>Чисті кредити фізичним особам</t>
  </si>
  <si>
    <r>
      <t>Corporate deposits</t>
    </r>
    <r>
      <rPr>
        <vertAlign val="superscript"/>
        <sz val="7.5"/>
        <color theme="1"/>
        <rFont val="Arial"/>
        <family val="2"/>
        <charset val="204"/>
      </rPr>
      <t>3</t>
    </r>
  </si>
  <si>
    <r>
      <t>Кошти суб'єктів господарювання</t>
    </r>
    <r>
      <rPr>
        <vertAlign val="superscript"/>
        <sz val="7.5"/>
        <rFont val="Arial"/>
        <family val="2"/>
        <charset val="204"/>
      </rPr>
      <t>3</t>
    </r>
  </si>
  <si>
    <r>
      <t>Retail deposits</t>
    </r>
    <r>
      <rPr>
        <vertAlign val="superscript"/>
        <sz val="7.5"/>
        <color theme="1"/>
        <rFont val="Arial"/>
        <family val="2"/>
        <charset val="204"/>
      </rPr>
      <t>4</t>
    </r>
  </si>
  <si>
    <r>
      <t>Кошти фізичних осіб</t>
    </r>
    <r>
      <rPr>
        <vertAlign val="superscript"/>
        <sz val="7.5"/>
        <rFont val="Arial"/>
        <family val="2"/>
        <charset val="204"/>
      </rPr>
      <t>4</t>
    </r>
  </si>
  <si>
    <r>
      <t>Gross corporate loans</t>
    </r>
    <r>
      <rPr>
        <vertAlign val="superscript"/>
        <sz val="7.5"/>
        <color theme="1"/>
        <rFont val="Arial"/>
        <family val="2"/>
        <charset val="204"/>
      </rPr>
      <t>3</t>
    </r>
    <r>
      <rPr>
        <sz val="7.5"/>
        <color theme="1"/>
        <rFont val="Arial"/>
        <family val="2"/>
        <charset val="204"/>
      </rPr>
      <t xml:space="preserve"> / GDP</t>
    </r>
  </si>
  <si>
    <r>
      <t>Валові кредити суб'єктам госп.</t>
    </r>
    <r>
      <rPr>
        <vertAlign val="superscript"/>
        <sz val="7.5"/>
        <rFont val="Arial"/>
        <family val="2"/>
        <charset val="204"/>
      </rPr>
      <t>3</t>
    </r>
    <r>
      <rPr>
        <sz val="7.5"/>
        <rFont val="Arial"/>
        <family val="2"/>
        <charset val="204"/>
      </rPr>
      <t>/ ВВП</t>
    </r>
  </si>
  <si>
    <r>
      <t>Net corporate loans</t>
    </r>
    <r>
      <rPr>
        <vertAlign val="superscript"/>
        <sz val="7.5"/>
        <color theme="1"/>
        <rFont val="Arial"/>
        <family val="2"/>
        <charset val="204"/>
      </rPr>
      <t>3</t>
    </r>
    <r>
      <rPr>
        <sz val="7.5"/>
        <color theme="1"/>
        <rFont val="Arial"/>
        <family val="2"/>
        <charset val="204"/>
      </rPr>
      <t xml:space="preserve"> / GDP</t>
    </r>
  </si>
  <si>
    <r>
      <t>Чисті кредити суб'єктам госп.</t>
    </r>
    <r>
      <rPr>
        <vertAlign val="superscript"/>
        <sz val="7.5"/>
        <rFont val="Arial"/>
        <family val="2"/>
        <charset val="204"/>
      </rPr>
      <t>3</t>
    </r>
    <r>
      <rPr>
        <sz val="7.5"/>
        <rFont val="Arial"/>
        <family val="2"/>
        <charset val="204"/>
      </rPr>
      <t>/ ВВП</t>
    </r>
  </si>
  <si>
    <t>Gross retail loans/ GDP</t>
  </si>
  <si>
    <t>Валові кредити фізичним особам/ ВВП</t>
  </si>
  <si>
    <t>Net retail loans/ GDP</t>
  </si>
  <si>
    <t>Чисті кредити фізичним особам/ ВВП</t>
  </si>
  <si>
    <r>
      <t>Corporate deposits</t>
    </r>
    <r>
      <rPr>
        <vertAlign val="superscript"/>
        <sz val="7.5"/>
        <color theme="1"/>
        <rFont val="Arial"/>
        <family val="2"/>
        <charset val="204"/>
      </rPr>
      <t>3</t>
    </r>
    <r>
      <rPr>
        <sz val="7.5"/>
        <color theme="1"/>
        <rFont val="Arial"/>
        <family val="2"/>
        <charset val="204"/>
      </rPr>
      <t xml:space="preserve"> / GDP</t>
    </r>
  </si>
  <si>
    <r>
      <t>Кошти суб'єктів господарювання</t>
    </r>
    <r>
      <rPr>
        <vertAlign val="superscript"/>
        <sz val="7.5"/>
        <rFont val="Arial"/>
        <family val="2"/>
        <charset val="204"/>
      </rPr>
      <t>3</t>
    </r>
    <r>
      <rPr>
        <sz val="7.5"/>
        <rFont val="Arial"/>
        <family val="2"/>
        <charset val="204"/>
      </rPr>
      <t>/ ВВП</t>
    </r>
  </si>
  <si>
    <t>Retail deposits/ GDP</t>
  </si>
  <si>
    <t>Кошти фізичних осіб/ ВВП</t>
  </si>
  <si>
    <t>Net interest income</t>
  </si>
  <si>
    <t>Чисті процентні доходи</t>
  </si>
  <si>
    <t>Net commission income</t>
  </si>
  <si>
    <t>Чисті комісійні доходи</t>
  </si>
  <si>
    <t>Provisions</t>
  </si>
  <si>
    <t>Net profit/loss</t>
  </si>
  <si>
    <t>Чистий прибуток/збиток</t>
  </si>
  <si>
    <t>UAH/USD (period average)</t>
  </si>
  <si>
    <t>гривень/долар США (середнє за період)</t>
  </si>
  <si>
    <t>UAH/USD (end-of-period)</t>
  </si>
  <si>
    <t>гривень/долар США (на кінець періоду)</t>
  </si>
  <si>
    <t>UAH/EUR (period average)</t>
  </si>
  <si>
    <t>гривень/євро (середнє за період)</t>
  </si>
  <si>
    <t>UAH/EUR (end-of-period)</t>
  </si>
  <si>
    <t>гривень/євро (на кінець періоду)</t>
  </si>
  <si>
    <t>3 місяці</t>
  </si>
  <si>
    <t>6 місяців</t>
  </si>
  <si>
    <t>9 місяців</t>
  </si>
  <si>
    <t>12 місяців</t>
  </si>
  <si>
    <t>3 month</t>
  </si>
  <si>
    <t>6 month</t>
  </si>
  <si>
    <t>9 month</t>
  </si>
  <si>
    <t>12 month</t>
  </si>
  <si>
    <t>Облікова ставка</t>
  </si>
  <si>
    <t>Строкові депозити фізичних осіб</t>
  </si>
  <si>
    <t>Кредити суб'єктам господарювання</t>
  </si>
  <si>
    <t>Key policy rate</t>
  </si>
  <si>
    <t>Time retail deposits</t>
  </si>
  <si>
    <t>Нефінансових корпорацій</t>
  </si>
  <si>
    <t>Домашніх господарств</t>
  </si>
  <si>
    <t>Households</t>
  </si>
  <si>
    <t>Кредити, надані суб’єктам господарювання</t>
  </si>
  <si>
    <t>Кредити, надані фізичним особам</t>
  </si>
  <si>
    <t>Усі кредити, включно з міжбанківськими</t>
  </si>
  <si>
    <t>All loans</t>
  </si>
  <si>
    <t>Готівка</t>
  </si>
  <si>
    <t>НБУ та міжбанк</t>
  </si>
  <si>
    <t>ОВДП</t>
  </si>
  <si>
    <t>ДС НБУ</t>
  </si>
  <si>
    <t>Похідні
фін. активи</t>
  </si>
  <si>
    <t xml:space="preserve">NBU and
interbank </t>
  </si>
  <si>
    <t>Corporate
loans</t>
  </si>
  <si>
    <t>Derivatives</t>
  </si>
  <si>
    <t>others</t>
  </si>
  <si>
    <t>Кошти у НБУ та ін. банках</t>
  </si>
  <si>
    <t>Кредити суб'єктів госп.</t>
  </si>
  <si>
    <t>Кредити фізосіб</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Автокредити</t>
  </si>
  <si>
    <t>Інші до 1 року</t>
  </si>
  <si>
    <t>Інші від 1 до 2 років</t>
  </si>
  <si>
    <t>Інші від 2 до 5 років</t>
  </si>
  <si>
    <t>Інші понад 5 років</t>
  </si>
  <si>
    <t>Нерухомість*</t>
  </si>
  <si>
    <t>Побутова техніка</t>
  </si>
  <si>
    <t>I.20</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I.17</t>
  </si>
  <si>
    <t>III.17</t>
  </si>
  <si>
    <t>I.18</t>
  </si>
  <si>
    <t>III.18</t>
  </si>
  <si>
    <t>I.19</t>
  </si>
  <si>
    <t>III.19</t>
  </si>
  <si>
    <t>Операційний дохід, млрд грн</t>
  </si>
  <si>
    <t>CIR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Частка непрацюючих кредитів у портфелях банків за групами</t>
  </si>
  <si>
    <t>NPLs in loan portfolios by groups of banks</t>
  </si>
  <si>
    <t>Усі банки, включно із неплатоспроможними, без позабалансових зобов’язань. Найбільші за чистими активами станом на 01.01.21 5 іноземних банків (крім банків РФ).</t>
  </si>
  <si>
    <t>Держбанки</t>
  </si>
  <si>
    <t>РФ</t>
  </si>
  <si>
    <t>Інші банки</t>
  </si>
  <si>
    <t>Найбільші 5 іноземних</t>
  </si>
  <si>
    <t>Russian</t>
  </si>
  <si>
    <t>Other</t>
  </si>
  <si>
    <t>Top-5 Foreign</t>
  </si>
  <si>
    <t>У банках, платоспроможних на 01.01.2021.</t>
  </si>
  <si>
    <t>issued by banks that were solvent as of 1 January 2021</t>
  </si>
  <si>
    <t>У банках, платоспроможних на 01.01.2021, у тому числі ощадні сертифікати.</t>
  </si>
  <si>
    <t>At solvent banks as of 1 January 2021, including savings certificates</t>
  </si>
  <si>
    <t>At solvent banks as of 1 January 2021</t>
  </si>
  <si>
    <t>Зміна чистих активів за складовими у ІV кварталі 2020, млрд грн</t>
  </si>
  <si>
    <t>* За даними агентства “Thomson Reuters”, 5-денна ковзна середня.</t>
  </si>
  <si>
    <t>* Thomson Reuters data, 5-day moving average</t>
  </si>
  <si>
    <t>* За квартал з урахуванням коригуючих проводок, крім IV кварталу 2020 року.</t>
  </si>
  <si>
    <t>* З урахуванням коригуючих проводок, крім IV кварталу 2020 року.</t>
  </si>
  <si>
    <t>Квартальні відрахування в резерви**</t>
  </si>
  <si>
    <t>* Приведені до річних значень. **З урахуванням коригуючих проводок, крім IV кварталу 2020 року.</t>
  </si>
  <si>
    <t>Структура регулятивного капіталу банків, млрд грн</t>
  </si>
  <si>
    <t>Складові операційного доходу банків за період*, млрд грн</t>
  </si>
  <si>
    <t>Відсоткові ставки за новими кредитами* у гривнях, % річних</t>
  </si>
  <si>
    <t>Interest rates on new hryvnia loans*, % per annum</t>
  </si>
  <si>
    <t>as of 1 Oct 20</t>
  </si>
  <si>
    <t xml:space="preserve">as of 1 Jan 21 </t>
  </si>
  <si>
    <t xml:space="preserve">Certificates of deposit </t>
  </si>
  <si>
    <t>NPE coverage ratio (all loan loss provisions) (r.h.s.)</t>
  </si>
  <si>
    <t xml:space="preserve">NPE coverage ratio (NPL-specific provisions) (r.h.s) </t>
  </si>
  <si>
    <t>Кредити суб’єктам господарювання</t>
  </si>
  <si>
    <t>Кредити фізичним особам</t>
  </si>
  <si>
    <t>Інтегральна</t>
  </si>
  <si>
    <t>To corporates</t>
  </si>
  <si>
    <t>To households</t>
  </si>
  <si>
    <t>Composite</t>
  </si>
  <si>
    <t>as of 1 Oct 2020</t>
  </si>
  <si>
    <t>as of 1 Jan 2021</t>
  </si>
  <si>
    <t>Interbank and IFO</t>
  </si>
  <si>
    <t>In corporate gross loans</t>
  </si>
  <si>
    <t>In retail gross loans</t>
  </si>
  <si>
    <t>In corporate net loans</t>
  </si>
  <si>
    <t>In retail net loans</t>
  </si>
  <si>
    <t>Other, 1–2 years</t>
  </si>
  <si>
    <t>Other, 2–5 years</t>
  </si>
  <si>
    <t>NFCs</t>
  </si>
  <si>
    <t>Ukrainian Index of Retail Deposit rates for hryvnia deposits, % per annum*</t>
  </si>
  <si>
    <t>Ukrainian Index of USD Retail Deposit rates for US dollar deposits, % per annum*</t>
  </si>
  <si>
    <t>* Without loan extension or any other changes in lending terms.</t>
  </si>
  <si>
    <t>Spread between rates on new** loans and deposits, pp*</t>
  </si>
  <si>
    <t>* including insolvent banks; ** New loans and deposits include amounts under primary agreements that were entered into during the reporting period, as well as those under addendum agreements that changed either the amount or interest rate.</t>
  </si>
  <si>
    <t xml:space="preserve">* including insolvent banks; </t>
  </si>
  <si>
    <t>Profit/loss* and return on equity of banks</t>
  </si>
  <si>
    <t>* Quarterly data including adjusted entries, except for the Q4 2020 data.</t>
  </si>
  <si>
    <t>Operating income and operating efficiency of banks</t>
  </si>
  <si>
    <t>Banks’ operating income components for the period*, UAH billions</t>
  </si>
  <si>
    <t>*Including adjusted entries, except for the Q4 2020 data.</t>
  </si>
  <si>
    <t>Quarterly provisions**</t>
  </si>
  <si>
    <t xml:space="preserve">* Annualized data. ** Including adjusted entries, except for the Q4 2020 data.
</t>
  </si>
  <si>
    <t>Regulatory capital and the regulatory capital adequacy ratio</t>
  </si>
  <si>
    <t>Composition of banks’ regulatory capital, UAH b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64" formatCode="_-* #,##0.00\ _₴_-;\-* #,##0.00\ _₴_-;_-* &quot;-&quot;??\ _₴_-;_-@_-"/>
    <numFmt numFmtId="165" formatCode="_-* #,##0_₴_-;\-* #,##0_₴_-;_-* &quot;-&quot;_₴_-;_-@_-"/>
    <numFmt numFmtId="166" formatCode="_-* #,##0.00_₴_-;\-* #,##0.00_₴_-;_-* &quot;-&quot;??_₴_-;_-@_-"/>
    <numFmt numFmtId="167" formatCode="_-* #,##0.00\ _г_р_н_._-;\-* #,##0.00\ _г_р_н_._-;_-* &quot;-&quot;??\ _г_р_н_._-;_-@_-"/>
    <numFmt numFmtId="168" formatCode="0.0%"/>
    <numFmt numFmtId="169" formatCode="0.0"/>
    <numFmt numFmtId="170" formatCode="_-* #,##0_₴_-;\-* #,##0_₴_-;_-* &quot;-&quot;??_₴_-;_-@_-"/>
    <numFmt numFmtId="171" formatCode="_-* #,##0.0_₴_-;\-* #,##0.0_₴_-;_-* &quot;-&quot;??_₴_-;_-@_-"/>
    <numFmt numFmtId="172" formatCode="#,##0.0;\(#,##0.0\)"/>
    <numFmt numFmtId="173" formatCode="_-* #,##0_-;\-* #,##0_-;_-* &quot;-&quot;??_-;_-@_-"/>
    <numFmt numFmtId="174" formatCode="#,##0_ ;\-#,##0\ "/>
    <numFmt numFmtId="175" formatCode="dd/mm/yy;@"/>
    <numFmt numFmtId="176" formatCode="mm/yy"/>
    <numFmt numFmtId="177" formatCode="#,##0;\–#,##0;&quot;–&quot;"/>
    <numFmt numFmtId="178" formatCode="#,##0.0000"/>
    <numFmt numFmtId="179" formatCode="#,##0.0"/>
    <numFmt numFmtId="180" formatCode="_-* #,##0\ _₴_-;\-* #,##0\ _₴_-;_-* &quot;-&quot;??\ _₴_-;_-@_-"/>
  </numFmts>
  <fonts count="87"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color theme="1"/>
      <name val="Arial"/>
      <family val="2"/>
      <charset val="204"/>
    </font>
    <font>
      <sz val="7.5"/>
      <color theme="10"/>
      <name val="Arial"/>
      <family val="2"/>
      <charset val="204"/>
    </font>
    <font>
      <b/>
      <sz val="7.5"/>
      <color rgb="FF000000"/>
      <name val="Arial"/>
      <family val="2"/>
      <charset val="204"/>
    </font>
    <font>
      <sz val="11"/>
      <color theme="1"/>
      <name val="Calibri"/>
      <family val="2"/>
      <charset val="204"/>
    </font>
    <font>
      <sz val="10"/>
      <color rgb="FF000000"/>
      <name val="Arial"/>
      <family val="2"/>
      <charset val="204"/>
    </font>
    <font>
      <sz val="10"/>
      <color rgb="FF000000"/>
      <name val="Arial"/>
      <family val="2"/>
      <charset val="204"/>
    </font>
    <font>
      <b/>
      <i/>
      <sz val="7.5"/>
      <color theme="1"/>
      <name val="Arial"/>
      <family val="2"/>
      <charset val="204"/>
    </font>
    <font>
      <i/>
      <sz val="7.5"/>
      <color theme="1"/>
      <name val="Arial"/>
      <family val="2"/>
      <charset val="204"/>
    </font>
    <font>
      <u/>
      <sz val="7.5"/>
      <color theme="10"/>
      <name val="Arial"/>
      <family val="2"/>
      <charset val="204"/>
    </font>
    <font>
      <sz val="11"/>
      <color theme="1"/>
      <name val="Arial"/>
      <family val="2"/>
      <charset val="204"/>
    </font>
    <font>
      <sz val="7.5"/>
      <name val="Arial"/>
      <family val="2"/>
      <charset val="204"/>
    </font>
    <font>
      <i/>
      <sz val="7.5"/>
      <name val="Arial"/>
      <family val="2"/>
      <charset val="204"/>
    </font>
    <font>
      <sz val="7.5"/>
      <color theme="0" tint="0.79998168889431442"/>
      <name val="Arial"/>
      <family val="2"/>
      <charset val="204"/>
    </font>
    <font>
      <sz val="7.5"/>
      <color theme="0" tint="-0.14999847407452621"/>
      <name val="Arial"/>
      <family val="2"/>
      <charset val="204"/>
    </font>
    <font>
      <sz val="7.5"/>
      <color theme="1"/>
      <name val="Calibri"/>
      <family val="2"/>
      <charset val="204"/>
      <scheme val="minor"/>
    </font>
    <font>
      <sz val="7.5"/>
      <color rgb="FF000000"/>
      <name val="Arial"/>
      <family val="2"/>
      <charset val="204"/>
    </font>
    <font>
      <sz val="7.5"/>
      <color indexed="8"/>
      <name val="Arial"/>
      <family val="2"/>
      <charset val="204"/>
    </font>
    <font>
      <sz val="7.5"/>
      <color theme="0"/>
      <name val="Arial"/>
      <family val="2"/>
      <charset val="204"/>
    </font>
    <font>
      <sz val="7.5"/>
      <color theme="3"/>
      <name val="Arial"/>
      <family val="2"/>
      <charset val="204"/>
    </font>
    <font>
      <sz val="7.5"/>
      <color rgb="FFFF0000"/>
      <name val="Arial"/>
      <family val="2"/>
      <charset val="204"/>
    </font>
    <font>
      <b/>
      <sz val="7.5"/>
      <color theme="1"/>
      <name val="Arial"/>
      <family val="2"/>
      <charset val="204"/>
    </font>
    <font>
      <b/>
      <sz val="7.5"/>
      <color rgb="FFFF0000"/>
      <name val="Arial"/>
      <family val="2"/>
      <charset val="204"/>
    </font>
    <font>
      <sz val="8"/>
      <color theme="1"/>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b/>
      <sz val="7.5"/>
      <name val="Arial"/>
      <family val="2"/>
      <charset val="204"/>
    </font>
    <font>
      <vertAlign val="superscript"/>
      <sz val="7.5"/>
      <name val="Arial"/>
      <family val="2"/>
      <charset val="204"/>
    </font>
    <font>
      <vertAlign val="superscript"/>
      <sz val="7.5"/>
      <color theme="1"/>
      <name val="Arial"/>
      <family val="2"/>
      <charset val="204"/>
    </font>
  </fonts>
  <fills count="9">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376">
    <xf numFmtId="0" fontId="0" fillId="0" borderId="0"/>
    <xf numFmtId="0" fontId="39" fillId="0" borderId="0"/>
    <xf numFmtId="0" fontId="40" fillId="0" borderId="0" applyNumberFormat="0" applyFill="0" applyBorder="0" applyAlignment="0" applyProtection="0"/>
    <xf numFmtId="0" fontId="41" fillId="0" borderId="0"/>
    <xf numFmtId="0" fontId="42" fillId="0" borderId="0"/>
    <xf numFmtId="0" fontId="38" fillId="0" borderId="0"/>
    <xf numFmtId="0" fontId="43" fillId="0" borderId="0"/>
    <xf numFmtId="0" fontId="42" fillId="0" borderId="0"/>
    <xf numFmtId="0" fontId="37" fillId="0" borderId="0"/>
    <xf numFmtId="166" fontId="37" fillId="0" borderId="0" applyFont="0" applyFill="0" applyBorder="0" applyAlignment="0" applyProtection="0"/>
    <xf numFmtId="9" fontId="37" fillId="0" borderId="0" applyFont="0" applyFill="0" applyBorder="0" applyAlignment="0" applyProtection="0"/>
    <xf numFmtId="0" fontId="36" fillId="0" borderId="0"/>
    <xf numFmtId="9" fontId="36" fillId="0" borderId="0" applyFont="0" applyFill="0" applyBorder="0" applyAlignment="0" applyProtection="0"/>
    <xf numFmtId="0" fontId="44" fillId="0" borderId="0" applyNumberFormat="0" applyFill="0" applyBorder="0" applyAlignment="0" applyProtection="0">
      <alignment vertical="top"/>
      <protection locked="0"/>
    </xf>
    <xf numFmtId="166" fontId="36" fillId="0" borderId="0" applyFont="0" applyFill="0" applyBorder="0" applyAlignment="0" applyProtection="0"/>
    <xf numFmtId="0" fontId="45" fillId="0" borderId="0"/>
    <xf numFmtId="164" fontId="45" fillId="0" borderId="0" applyFont="0" applyFill="0" applyBorder="0" applyAlignment="0" applyProtection="0"/>
    <xf numFmtId="0" fontId="46" fillId="0" borderId="0"/>
    <xf numFmtId="9" fontId="36" fillId="0" borderId="0" applyFont="0" applyFill="0" applyBorder="0" applyAlignment="0" applyProtection="0"/>
    <xf numFmtId="0" fontId="36" fillId="0" borderId="0"/>
    <xf numFmtId="166" fontId="36" fillId="0" borderId="0" applyFont="0" applyFill="0" applyBorder="0" applyAlignment="0" applyProtection="0"/>
    <xf numFmtId="0" fontId="47" fillId="0" borderId="0"/>
    <xf numFmtId="9" fontId="47" fillId="0" borderId="0" applyFont="0" applyFill="0" applyBorder="0" applyAlignment="0" applyProtection="0"/>
    <xf numFmtId="0" fontId="48" fillId="0" borderId="0"/>
    <xf numFmtId="9" fontId="48" fillId="0" borderId="0" applyFont="0" applyFill="0" applyBorder="0" applyAlignment="0" applyProtection="0"/>
    <xf numFmtId="0" fontId="36" fillId="0" borderId="0"/>
    <xf numFmtId="0" fontId="36" fillId="0" borderId="0"/>
    <xf numFmtId="0" fontId="36" fillId="0" borderId="0"/>
    <xf numFmtId="0" fontId="45" fillId="0" borderId="0"/>
    <xf numFmtId="0" fontId="49" fillId="0" borderId="0"/>
    <xf numFmtId="0" fontId="36" fillId="0" borderId="0"/>
    <xf numFmtId="0" fontId="49" fillId="0" borderId="0"/>
    <xf numFmtId="0" fontId="36" fillId="0" borderId="0"/>
    <xf numFmtId="165" fontId="36" fillId="0" borderId="0" applyFont="0" applyFill="0" applyBorder="0" applyAlignment="0" applyProtection="0"/>
    <xf numFmtId="0" fontId="49" fillId="0" borderId="0"/>
    <xf numFmtId="0" fontId="36" fillId="0" borderId="0"/>
    <xf numFmtId="9" fontId="36" fillId="0" borderId="0" applyFont="0" applyFill="0" applyBorder="0" applyAlignment="0" applyProtection="0"/>
    <xf numFmtId="0" fontId="46" fillId="0" borderId="0"/>
    <xf numFmtId="164" fontId="36" fillId="0" borderId="0" applyFont="0" applyFill="0" applyBorder="0" applyAlignment="0" applyProtection="0"/>
    <xf numFmtId="0" fontId="38" fillId="0" borderId="0"/>
    <xf numFmtId="0" fontId="50" fillId="0" borderId="0"/>
    <xf numFmtId="0" fontId="46" fillId="0" borderId="0"/>
    <xf numFmtId="0" fontId="36" fillId="0" borderId="0"/>
    <xf numFmtId="0" fontId="36" fillId="0" borderId="0"/>
    <xf numFmtId="0" fontId="36" fillId="0" borderId="0"/>
    <xf numFmtId="0" fontId="36" fillId="0" borderId="0"/>
    <xf numFmtId="0" fontId="51" fillId="0" borderId="0">
      <alignment horizontal="center" wrapText="1"/>
    </xf>
    <xf numFmtId="9" fontId="36" fillId="0" borderId="0" applyFont="0" applyFill="0" applyBorder="0" applyAlignment="0" applyProtection="0"/>
    <xf numFmtId="0" fontId="45" fillId="0" borderId="0"/>
    <xf numFmtId="0" fontId="46" fillId="0" borderId="0"/>
    <xf numFmtId="0" fontId="47" fillId="0" borderId="0"/>
    <xf numFmtId="0" fontId="36" fillId="0" borderId="0"/>
    <xf numFmtId="0" fontId="52" fillId="0" borderId="0"/>
    <xf numFmtId="9" fontId="52" fillId="0" borderId="0" applyFont="0" applyFill="0" applyBorder="0" applyAlignment="0" applyProtection="0"/>
    <xf numFmtId="0" fontId="52" fillId="0" borderId="0"/>
    <xf numFmtId="9" fontId="47" fillId="0" borderId="0" applyFont="0" applyFill="0" applyBorder="0" applyAlignment="0" applyProtection="0"/>
    <xf numFmtId="0" fontId="45" fillId="0" borderId="0"/>
    <xf numFmtId="0" fontId="45" fillId="0" borderId="0"/>
    <xf numFmtId="0" fontId="52" fillId="0" borderId="0"/>
    <xf numFmtId="9" fontId="52" fillId="0" borderId="0" applyFont="0" applyFill="0" applyBorder="0" applyAlignment="0" applyProtection="0"/>
    <xf numFmtId="0" fontId="36" fillId="0" borderId="0"/>
    <xf numFmtId="9" fontId="36" fillId="0" borderId="0" applyFont="0" applyFill="0" applyBorder="0" applyAlignment="0" applyProtection="0"/>
    <xf numFmtId="0" fontId="52" fillId="0" borderId="0"/>
    <xf numFmtId="164" fontId="35" fillId="0" borderId="0" applyFont="0" applyFill="0" applyBorder="0" applyAlignment="0" applyProtection="0"/>
    <xf numFmtId="167" fontId="54" fillId="0" borderId="0" applyFont="0" applyFill="0" applyBorder="0" applyAlignment="0" applyProtection="0"/>
    <xf numFmtId="9" fontId="36" fillId="0" borderId="0" applyFont="0" applyFill="0" applyBorder="0" applyAlignment="0" applyProtection="0"/>
    <xf numFmtId="0" fontId="38" fillId="0" borderId="0"/>
    <xf numFmtId="0" fontId="55" fillId="3" borderId="0" applyNumberFormat="0" applyBorder="0" applyAlignment="0" applyProtection="0"/>
    <xf numFmtId="0" fontId="52" fillId="0" borderId="0"/>
    <xf numFmtId="9" fontId="36" fillId="0" borderId="0" applyFont="0" applyFill="0" applyBorder="0" applyAlignment="0" applyProtection="0"/>
    <xf numFmtId="0" fontId="47" fillId="0" borderId="0"/>
    <xf numFmtId="0" fontId="36" fillId="0" borderId="0"/>
    <xf numFmtId="166" fontId="36" fillId="0" borderId="0" applyFont="0" applyFill="0" applyBorder="0" applyAlignment="0" applyProtection="0"/>
    <xf numFmtId="9" fontId="36" fillId="0" borderId="0" applyFont="0" applyFill="0" applyBorder="0" applyAlignment="0" applyProtection="0"/>
    <xf numFmtId="166" fontId="47" fillId="0" borderId="0" applyFont="0" applyFill="0" applyBorder="0" applyAlignment="0" applyProtection="0"/>
    <xf numFmtId="9" fontId="47" fillId="0" borderId="0" applyFont="0" applyFill="0" applyBorder="0" applyAlignment="0" applyProtection="0"/>
    <xf numFmtId="0" fontId="47" fillId="0" borderId="0"/>
    <xf numFmtId="0" fontId="34" fillId="0" borderId="0"/>
    <xf numFmtId="0" fontId="53" fillId="0" borderId="0"/>
    <xf numFmtId="166" fontId="33" fillId="0" borderId="0" applyFont="0" applyFill="0" applyBorder="0" applyAlignment="0" applyProtection="0"/>
    <xf numFmtId="0" fontId="33" fillId="0" borderId="0"/>
    <xf numFmtId="9" fontId="33" fillId="0" borderId="0" applyFont="0" applyFill="0" applyBorder="0" applyAlignment="0" applyProtection="0"/>
    <xf numFmtId="0" fontId="32" fillId="0" borderId="0"/>
    <xf numFmtId="9" fontId="32" fillId="0" borderId="0" applyFont="0" applyFill="0" applyBorder="0" applyAlignment="0" applyProtection="0"/>
    <xf numFmtId="166" fontId="32" fillId="0" borderId="0" applyFont="0" applyFill="0" applyBorder="0" applyAlignment="0" applyProtection="0"/>
    <xf numFmtId="0" fontId="31" fillId="0" borderId="0"/>
    <xf numFmtId="9" fontId="31" fillId="0" borderId="0" applyFont="0" applyFill="0" applyBorder="0" applyAlignment="0" applyProtection="0"/>
    <xf numFmtId="166" fontId="31" fillId="0" borderId="0" applyFont="0" applyFill="0" applyBorder="0" applyAlignment="0" applyProtection="0"/>
    <xf numFmtId="0" fontId="30" fillId="0" borderId="0"/>
    <xf numFmtId="166" fontId="30" fillId="0" borderId="0" applyFont="0" applyFill="0" applyBorder="0" applyAlignment="0" applyProtection="0"/>
    <xf numFmtId="9" fontId="30" fillId="0" borderId="0" applyFont="0" applyFill="0" applyBorder="0" applyAlignment="0" applyProtection="0"/>
    <xf numFmtId="0" fontId="30" fillId="0" borderId="0"/>
    <xf numFmtId="9" fontId="30" fillId="0" borderId="0" applyFont="0" applyFill="0" applyBorder="0" applyAlignment="0" applyProtection="0"/>
    <xf numFmtId="166" fontId="30" fillId="0" borderId="0" applyFont="0" applyFill="0" applyBorder="0" applyAlignment="0" applyProtection="0"/>
    <xf numFmtId="0" fontId="30" fillId="0" borderId="0"/>
    <xf numFmtId="9" fontId="30" fillId="0" borderId="0" applyFont="0" applyFill="0" applyBorder="0" applyAlignment="0" applyProtection="0"/>
    <xf numFmtId="0" fontId="29" fillId="0" borderId="0"/>
    <xf numFmtId="166" fontId="29" fillId="0" borderId="0" applyFont="0" applyFill="0" applyBorder="0" applyAlignment="0" applyProtection="0"/>
    <xf numFmtId="9" fontId="29" fillId="0" borderId="0" applyFont="0" applyFill="0" applyBorder="0" applyAlignment="0" applyProtection="0"/>
    <xf numFmtId="0" fontId="28" fillId="0" borderId="0"/>
    <xf numFmtId="166" fontId="28" fillId="0" borderId="0" applyFont="0" applyFill="0" applyBorder="0" applyAlignment="0" applyProtection="0"/>
    <xf numFmtId="9" fontId="28" fillId="0" borderId="0" applyFont="0" applyFill="0" applyBorder="0" applyAlignment="0" applyProtection="0"/>
    <xf numFmtId="0" fontId="28" fillId="0" borderId="0"/>
    <xf numFmtId="166" fontId="28" fillId="0" borderId="0" applyFont="0" applyFill="0" applyBorder="0" applyAlignment="0" applyProtection="0"/>
    <xf numFmtId="166" fontId="38" fillId="0" borderId="0" applyFont="0" applyFill="0" applyBorder="0" applyAlignment="0" applyProtection="0"/>
    <xf numFmtId="0" fontId="27" fillId="0" borderId="0"/>
    <xf numFmtId="0" fontId="27" fillId="0" borderId="0"/>
    <xf numFmtId="9" fontId="27" fillId="0" borderId="0" applyFont="0" applyFill="0" applyBorder="0" applyAlignment="0" applyProtection="0"/>
    <xf numFmtId="0" fontId="27" fillId="0" borderId="0"/>
    <xf numFmtId="0" fontId="27" fillId="0" borderId="0"/>
    <xf numFmtId="166" fontId="52" fillId="0" borderId="0" applyFont="0" applyFill="0" applyBorder="0" applyAlignment="0" applyProtection="0"/>
    <xf numFmtId="166" fontId="27" fillId="0" borderId="0" applyFont="0" applyFill="0" applyBorder="0" applyAlignment="0" applyProtection="0"/>
    <xf numFmtId="9" fontId="27" fillId="0" borderId="0" applyFont="0" applyFill="0" applyBorder="0" applyAlignment="0" applyProtection="0"/>
    <xf numFmtId="0" fontId="27" fillId="0" borderId="0"/>
    <xf numFmtId="166" fontId="27" fillId="0" borderId="0" applyFont="0" applyFill="0" applyBorder="0" applyAlignment="0" applyProtection="0"/>
    <xf numFmtId="9" fontId="27" fillId="0" borderId="0" applyFont="0" applyFill="0" applyBorder="0" applyAlignment="0" applyProtection="0"/>
    <xf numFmtId="166" fontId="27" fillId="0" borderId="0" applyFont="0" applyFill="0" applyBorder="0" applyAlignment="0" applyProtection="0"/>
    <xf numFmtId="0" fontId="40" fillId="0" borderId="0" applyNumberFormat="0" applyFill="0" applyBorder="0" applyAlignment="0" applyProtection="0"/>
    <xf numFmtId="0" fontId="44" fillId="0" borderId="0" applyNumberFormat="0" applyFill="0" applyBorder="0" applyAlignment="0" applyProtection="0">
      <alignment vertical="top"/>
      <protection locked="0"/>
    </xf>
    <xf numFmtId="0" fontId="26" fillId="0" borderId="0"/>
    <xf numFmtId="0" fontId="26" fillId="0" borderId="0"/>
    <xf numFmtId="9" fontId="26" fillId="0" borderId="0" applyFont="0" applyFill="0" applyBorder="0" applyAlignment="0" applyProtection="0"/>
    <xf numFmtId="0" fontId="25" fillId="0" borderId="0"/>
    <xf numFmtId="0" fontId="25" fillId="0" borderId="0"/>
    <xf numFmtId="9" fontId="25" fillId="0" borderId="0" applyFont="0" applyFill="0" applyBorder="0" applyAlignment="0" applyProtection="0"/>
    <xf numFmtId="0" fontId="24" fillId="0" borderId="0"/>
    <xf numFmtId="166" fontId="24" fillId="0" borderId="0" applyFont="0" applyFill="0" applyBorder="0" applyAlignment="0" applyProtection="0"/>
    <xf numFmtId="9" fontId="24" fillId="0" borderId="0" applyFont="0" applyFill="0" applyBorder="0" applyAlignment="0" applyProtection="0"/>
    <xf numFmtId="0" fontId="24" fillId="0" borderId="0"/>
    <xf numFmtId="166" fontId="24" fillId="0" borderId="0" applyFont="0" applyFill="0" applyBorder="0" applyAlignment="0" applyProtection="0"/>
    <xf numFmtId="9" fontId="24" fillId="0" borderId="0" applyFont="0" applyFill="0" applyBorder="0" applyAlignment="0" applyProtection="0"/>
    <xf numFmtId="0" fontId="24" fillId="0" borderId="0"/>
    <xf numFmtId="166" fontId="24" fillId="0" borderId="0" applyFont="0" applyFill="0" applyBorder="0" applyAlignment="0" applyProtection="0"/>
    <xf numFmtId="9" fontId="24" fillId="0" borderId="0" applyFont="0" applyFill="0" applyBorder="0" applyAlignment="0" applyProtection="0"/>
    <xf numFmtId="166" fontId="24" fillId="0" borderId="0" applyFont="0" applyFill="0" applyBorder="0" applyAlignment="0" applyProtection="0"/>
    <xf numFmtId="0" fontId="38" fillId="0" borderId="0"/>
    <xf numFmtId="9" fontId="24" fillId="0" borderId="0" applyFont="0" applyFill="0" applyBorder="0" applyAlignment="0" applyProtection="0"/>
    <xf numFmtId="0" fontId="38" fillId="0" borderId="0"/>
    <xf numFmtId="0" fontId="24" fillId="0" borderId="0"/>
    <xf numFmtId="9" fontId="24" fillId="0" borderId="0" applyFont="0" applyFill="0" applyBorder="0" applyAlignment="0" applyProtection="0"/>
    <xf numFmtId="166" fontId="24" fillId="0" borderId="0" applyFont="0" applyFill="0" applyBorder="0" applyAlignment="0" applyProtection="0"/>
    <xf numFmtId="0" fontId="24" fillId="0" borderId="0"/>
    <xf numFmtId="9" fontId="24" fillId="0" borderId="0" applyFont="0" applyFill="0" applyBorder="0" applyAlignment="0" applyProtection="0"/>
    <xf numFmtId="9" fontId="38" fillId="0" borderId="0" applyFont="0" applyFill="0" applyBorder="0" applyAlignment="0" applyProtection="0"/>
    <xf numFmtId="0" fontId="40" fillId="0" borderId="0" applyNumberFormat="0" applyFill="0" applyBorder="0" applyAlignment="0" applyProtection="0"/>
    <xf numFmtId="166" fontId="24" fillId="0" borderId="0" applyFont="0" applyFill="0" applyBorder="0" applyAlignment="0" applyProtection="0"/>
    <xf numFmtId="0" fontId="24" fillId="0" borderId="0"/>
    <xf numFmtId="9" fontId="24" fillId="0" borderId="0" applyFont="0" applyFill="0" applyBorder="0" applyAlignment="0" applyProtection="0"/>
    <xf numFmtId="0" fontId="23" fillId="0" borderId="0"/>
    <xf numFmtId="0" fontId="23" fillId="0" borderId="0"/>
    <xf numFmtId="166" fontId="23" fillId="0" borderId="0" applyFont="0" applyFill="0" applyBorder="0" applyAlignment="0" applyProtection="0"/>
    <xf numFmtId="9" fontId="23" fillId="0" borderId="0" applyFont="0" applyFill="0" applyBorder="0" applyAlignment="0" applyProtection="0"/>
    <xf numFmtId="0" fontId="22" fillId="0" borderId="0"/>
    <xf numFmtId="166"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166"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166" fontId="22" fillId="0" borderId="0" applyFont="0" applyFill="0" applyBorder="0" applyAlignment="0" applyProtection="0"/>
    <xf numFmtId="166" fontId="22"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166" fontId="21" fillId="0" borderId="0" applyFont="0" applyFill="0" applyBorder="0" applyAlignment="0" applyProtection="0"/>
    <xf numFmtId="0" fontId="21" fillId="0" borderId="0"/>
    <xf numFmtId="164" fontId="59" fillId="0" borderId="0" applyFont="0" applyFill="0" applyBorder="0" applyAlignment="0" applyProtection="0"/>
    <xf numFmtId="9" fontId="21" fillId="0" borderId="0" applyFont="0" applyFill="0" applyBorder="0" applyAlignment="0" applyProtection="0"/>
    <xf numFmtId="0" fontId="59" fillId="0" borderId="0"/>
    <xf numFmtId="0" fontId="20" fillId="0" borderId="0"/>
    <xf numFmtId="9" fontId="20" fillId="0" borderId="0" applyFont="0" applyFill="0" applyBorder="0" applyAlignment="0" applyProtection="0"/>
    <xf numFmtId="166" fontId="20" fillId="0" borderId="0" applyFont="0" applyFill="0" applyBorder="0" applyAlignment="0" applyProtection="0"/>
    <xf numFmtId="0" fontId="19" fillId="0" borderId="0"/>
    <xf numFmtId="0" fontId="19" fillId="0" borderId="0"/>
    <xf numFmtId="166" fontId="19" fillId="0" borderId="0" applyFont="0" applyFill="0" applyBorder="0" applyAlignment="0" applyProtection="0"/>
    <xf numFmtId="9" fontId="19" fillId="0" borderId="0" applyFont="0" applyFill="0" applyBorder="0" applyAlignment="0" applyProtection="0"/>
    <xf numFmtId="0" fontId="19" fillId="0" borderId="0"/>
    <xf numFmtId="166" fontId="19" fillId="0" borderId="0" applyFont="0" applyFill="0" applyBorder="0" applyAlignment="0" applyProtection="0"/>
    <xf numFmtId="9" fontId="19" fillId="0" borderId="0" applyFont="0" applyFill="0" applyBorder="0" applyAlignment="0" applyProtection="0"/>
    <xf numFmtId="166" fontId="38" fillId="0" borderId="0" applyFont="0" applyFill="0" applyBorder="0" applyAlignment="0" applyProtection="0"/>
    <xf numFmtId="166" fontId="52" fillId="0" borderId="0" applyFont="0" applyFill="0" applyBorder="0" applyAlignment="0" applyProtection="0"/>
    <xf numFmtId="0" fontId="19" fillId="0" borderId="0"/>
    <xf numFmtId="166" fontId="19" fillId="0" borderId="0" applyFont="0" applyFill="0" applyBorder="0" applyAlignment="0" applyProtection="0"/>
    <xf numFmtId="9" fontId="19"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166" fontId="18" fillId="0" borderId="0" applyFont="0" applyFill="0" applyBorder="0" applyAlignment="0" applyProtection="0"/>
    <xf numFmtId="0" fontId="18" fillId="0" borderId="0"/>
    <xf numFmtId="0" fontId="18" fillId="0" borderId="0"/>
    <xf numFmtId="166" fontId="18" fillId="0" borderId="0" applyFont="0" applyFill="0" applyBorder="0" applyAlignment="0" applyProtection="0"/>
    <xf numFmtId="0" fontId="17" fillId="0" borderId="0"/>
    <xf numFmtId="0" fontId="17" fillId="0" borderId="0"/>
    <xf numFmtId="166" fontId="17" fillId="0" borderId="0" applyFont="0" applyFill="0" applyBorder="0" applyAlignment="0" applyProtection="0"/>
    <xf numFmtId="9" fontId="17" fillId="0" borderId="0" applyFont="0" applyFill="0" applyBorder="0" applyAlignment="0" applyProtection="0"/>
    <xf numFmtId="0" fontId="16" fillId="0" borderId="0"/>
    <xf numFmtId="166" fontId="16" fillId="0" borderId="0" applyFont="0" applyFill="0" applyBorder="0" applyAlignment="0" applyProtection="0"/>
    <xf numFmtId="164" fontId="59" fillId="0" borderId="0" applyFont="0" applyFill="0" applyBorder="0" applyAlignment="0" applyProtection="0"/>
    <xf numFmtId="9" fontId="16" fillId="0" borderId="0" applyFont="0" applyFill="0" applyBorder="0" applyAlignment="0" applyProtection="0"/>
    <xf numFmtId="0" fontId="59" fillId="0" borderId="0"/>
    <xf numFmtId="0" fontId="15" fillId="0" borderId="0"/>
    <xf numFmtId="0" fontId="15" fillId="0" borderId="0"/>
    <xf numFmtId="9" fontId="15" fillId="0" borderId="0" applyFont="0" applyFill="0" applyBorder="0" applyAlignment="0" applyProtection="0"/>
    <xf numFmtId="0" fontId="15" fillId="0" borderId="0"/>
    <xf numFmtId="166" fontId="15" fillId="0" borderId="0" applyFont="0" applyFill="0" applyBorder="0" applyAlignment="0" applyProtection="0"/>
    <xf numFmtId="0" fontId="15" fillId="0" borderId="0"/>
    <xf numFmtId="166" fontId="15" fillId="0" borderId="0" applyFont="0" applyFill="0" applyBorder="0" applyAlignment="0" applyProtection="0"/>
    <xf numFmtId="9" fontId="15" fillId="0" borderId="0" applyFont="0" applyFill="0" applyBorder="0" applyAlignment="0" applyProtection="0"/>
    <xf numFmtId="0" fontId="60" fillId="0" borderId="0"/>
    <xf numFmtId="0" fontId="15" fillId="0" borderId="0"/>
    <xf numFmtId="166" fontId="15" fillId="0" borderId="0" applyFont="0" applyFill="0" applyBorder="0" applyAlignment="0" applyProtection="0"/>
    <xf numFmtId="9"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0" fontId="15" fillId="0" borderId="0"/>
    <xf numFmtId="9"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166" fontId="15" fillId="0" borderId="0" applyFont="0" applyFill="0" applyBorder="0" applyAlignment="0" applyProtection="0"/>
    <xf numFmtId="0" fontId="14" fillId="0" borderId="0"/>
    <xf numFmtId="166"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3" fillId="0" borderId="0"/>
    <xf numFmtId="0" fontId="13" fillId="0" borderId="0"/>
    <xf numFmtId="166" fontId="13" fillId="0" borderId="0" applyFont="0" applyFill="0" applyBorder="0" applyAlignment="0" applyProtection="0"/>
    <xf numFmtId="9" fontId="13" fillId="0" borderId="0" applyFont="0" applyFill="0" applyBorder="0" applyAlignment="0" applyProtection="0"/>
    <xf numFmtId="0" fontId="13" fillId="0" borderId="0"/>
    <xf numFmtId="166" fontId="13" fillId="0" borderId="0" applyFont="0" applyFill="0" applyBorder="0" applyAlignment="0" applyProtection="0"/>
    <xf numFmtId="9" fontId="13" fillId="0" borderId="0" applyFont="0" applyFill="0" applyBorder="0" applyAlignment="0" applyProtection="0"/>
    <xf numFmtId="0" fontId="13" fillId="0" borderId="0"/>
    <xf numFmtId="166" fontId="13" fillId="0" borderId="0" applyFont="0" applyFill="0" applyBorder="0" applyAlignment="0" applyProtection="0"/>
    <xf numFmtId="9" fontId="13" fillId="0" borderId="0" applyFont="0" applyFill="0" applyBorder="0" applyAlignment="0" applyProtection="0"/>
    <xf numFmtId="166" fontId="13" fillId="0" borderId="0" applyFont="0" applyFill="0" applyBorder="0" applyAlignment="0" applyProtection="0"/>
    <xf numFmtId="9" fontId="13" fillId="0" borderId="0" applyFont="0" applyFill="0" applyBorder="0" applyAlignment="0" applyProtection="0"/>
    <xf numFmtId="9" fontId="45" fillId="0" borderId="0" applyFont="0" applyFill="0" applyBorder="0" applyAlignment="0" applyProtection="0"/>
    <xf numFmtId="0" fontId="13" fillId="0" borderId="0"/>
    <xf numFmtId="9" fontId="13" fillId="0" borderId="0" applyFont="0" applyFill="0" applyBorder="0" applyAlignment="0" applyProtection="0"/>
    <xf numFmtId="166" fontId="13" fillId="0" borderId="0" applyFont="0" applyFill="0" applyBorder="0" applyAlignment="0" applyProtection="0"/>
    <xf numFmtId="0" fontId="13" fillId="0" borderId="0"/>
    <xf numFmtId="9" fontId="13" fillId="0" borderId="0" applyFont="0" applyFill="0" applyBorder="0" applyAlignment="0" applyProtection="0"/>
    <xf numFmtId="166" fontId="13" fillId="0" borderId="0" applyFont="0" applyFill="0" applyBorder="0" applyAlignment="0" applyProtection="0"/>
    <xf numFmtId="164" fontId="38" fillId="0" borderId="0" applyFont="0" applyFill="0" applyBorder="0" applyAlignment="0" applyProtection="0"/>
    <xf numFmtId="0" fontId="12" fillId="0" borderId="0"/>
    <xf numFmtId="0" fontId="11" fillId="0" borderId="0"/>
    <xf numFmtId="0" fontId="11" fillId="0" borderId="0"/>
    <xf numFmtId="9" fontId="11" fillId="0" borderId="0" applyFont="0" applyFill="0" applyBorder="0" applyAlignment="0" applyProtection="0"/>
    <xf numFmtId="166"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166" fontId="11" fillId="0" borderId="0" applyFont="0" applyFill="0" applyBorder="0" applyAlignment="0" applyProtection="0"/>
    <xf numFmtId="0" fontId="10" fillId="0" borderId="0"/>
    <xf numFmtId="166"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0" fontId="10" fillId="0" borderId="0"/>
    <xf numFmtId="166" fontId="10" fillId="0" borderId="0" applyFont="0" applyFill="0" applyBorder="0" applyAlignment="0" applyProtection="0"/>
    <xf numFmtId="9" fontId="10" fillId="0" borderId="0" applyFont="0" applyFill="0" applyBorder="0" applyAlignment="0" applyProtection="0"/>
    <xf numFmtId="166" fontId="10" fillId="0" borderId="0" applyFont="0" applyFill="0" applyBorder="0" applyAlignment="0" applyProtection="0"/>
    <xf numFmtId="0" fontId="10" fillId="0" borderId="0"/>
    <xf numFmtId="166"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9" fillId="0" borderId="0"/>
    <xf numFmtId="0" fontId="9" fillId="0" borderId="0"/>
    <xf numFmtId="166" fontId="9" fillId="0" borderId="0" applyFont="0" applyFill="0" applyBorder="0" applyAlignment="0" applyProtection="0"/>
    <xf numFmtId="9" fontId="9" fillId="0" borderId="0" applyFont="0" applyFill="0" applyBorder="0" applyAlignment="0" applyProtection="0"/>
    <xf numFmtId="0" fontId="8" fillId="0" borderId="0"/>
    <xf numFmtId="9" fontId="8" fillId="0" borderId="0" applyFont="0" applyFill="0" applyBorder="0" applyAlignment="0" applyProtection="0"/>
    <xf numFmtId="166"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166" fontId="38" fillId="0" borderId="0" applyFont="0" applyFill="0" applyBorder="0" applyAlignment="0" applyProtection="0"/>
    <xf numFmtId="166" fontId="8" fillId="0" borderId="0" applyFont="0" applyFill="0" applyBorder="0" applyAlignment="0" applyProtection="0"/>
    <xf numFmtId="0" fontId="44" fillId="0" borderId="0" applyNumberFormat="0" applyFill="0" applyBorder="0" applyAlignment="0" applyProtection="0">
      <alignment vertical="top"/>
      <protection locked="0"/>
    </xf>
    <xf numFmtId="9" fontId="52" fillId="0" borderId="0" applyFont="0" applyFill="0" applyBorder="0" applyAlignment="0" applyProtection="0"/>
    <xf numFmtId="166" fontId="52" fillId="0" borderId="0" applyFont="0" applyFill="0" applyBorder="0" applyAlignment="0" applyProtection="0"/>
    <xf numFmtId="0" fontId="8" fillId="0" borderId="0"/>
    <xf numFmtId="9"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166" fontId="8" fillId="0" borderId="0" applyFont="0" applyFill="0" applyBorder="0" applyAlignment="0" applyProtection="0"/>
    <xf numFmtId="0" fontId="8" fillId="0" borderId="0"/>
    <xf numFmtId="9" fontId="8" fillId="0" borderId="0" applyFont="0" applyFill="0" applyBorder="0" applyAlignment="0" applyProtection="0"/>
    <xf numFmtId="166" fontId="8" fillId="0" borderId="0" applyFont="0" applyFill="0" applyBorder="0" applyAlignment="0" applyProtection="0"/>
    <xf numFmtId="164" fontId="59" fillId="0" borderId="0" applyFont="0" applyFill="0" applyBorder="0" applyAlignment="0" applyProtection="0"/>
    <xf numFmtId="0" fontId="59" fillId="0" borderId="0"/>
    <xf numFmtId="0" fontId="7" fillId="0" borderId="0"/>
    <xf numFmtId="0" fontId="7" fillId="0" borderId="0"/>
    <xf numFmtId="9" fontId="7" fillId="0" borderId="0" applyFont="0" applyFill="0" applyBorder="0" applyAlignment="0" applyProtection="0"/>
    <xf numFmtId="166" fontId="6" fillId="0" borderId="0" applyFont="0" applyFill="0" applyBorder="0" applyAlignment="0" applyProtection="0"/>
    <xf numFmtId="0" fontId="5" fillId="0" borderId="0"/>
    <xf numFmtId="166"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166" fontId="5" fillId="0" borderId="0" applyFont="0" applyFill="0" applyBorder="0" applyAlignment="0" applyProtection="0"/>
    <xf numFmtId="9" fontId="5" fillId="0" borderId="0" applyFont="0" applyFill="0" applyBorder="0" applyAlignment="0" applyProtection="0"/>
    <xf numFmtId="0" fontId="61" fillId="0" borderId="0"/>
    <xf numFmtId="0" fontId="5" fillId="0" borderId="0"/>
    <xf numFmtId="166"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164" fontId="38" fillId="0" borderId="0" applyFont="0" applyFill="0" applyBorder="0" applyAlignment="0" applyProtection="0"/>
    <xf numFmtId="0" fontId="4" fillId="0" borderId="0"/>
    <xf numFmtId="9" fontId="3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41"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6"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0" fontId="1" fillId="0" borderId="0"/>
  </cellStyleXfs>
  <cellXfs count="374">
    <xf numFmtId="0" fontId="0" fillId="0" borderId="0" xfId="0"/>
    <xf numFmtId="49" fontId="56" fillId="2" borderId="0" xfId="0" applyNumberFormat="1" applyFont="1" applyFill="1"/>
    <xf numFmtId="0" fontId="58" fillId="2" borderId="0" xfId="1" applyFont="1" applyFill="1" applyBorder="1" applyAlignment="1">
      <alignment horizontal="center"/>
    </xf>
    <xf numFmtId="0" fontId="56" fillId="2" borderId="0" xfId="0" applyFont="1" applyFill="1"/>
    <xf numFmtId="49" fontId="57" fillId="2" borderId="0" xfId="2" applyNumberFormat="1" applyFont="1" applyFill="1"/>
    <xf numFmtId="0" fontId="56" fillId="0" borderId="0" xfId="343" applyFont="1" applyBorder="1"/>
    <xf numFmtId="0" fontId="62" fillId="0" borderId="0" xfId="344" applyFont="1" applyFill="1"/>
    <xf numFmtId="0" fontId="56" fillId="0" borderId="0" xfId="343" applyFont="1"/>
    <xf numFmtId="0" fontId="63" fillId="0" borderId="0" xfId="343" applyFont="1"/>
    <xf numFmtId="14" fontId="56" fillId="0" borderId="0" xfId="343" applyNumberFormat="1" applyFont="1"/>
    <xf numFmtId="168" fontId="56" fillId="0" borderId="0" xfId="345" applyNumberFormat="1" applyFont="1"/>
    <xf numFmtId="168" fontId="56" fillId="0" borderId="0" xfId="343" applyNumberFormat="1" applyFont="1"/>
    <xf numFmtId="0" fontId="56" fillId="0" borderId="0" xfId="0" applyFont="1" applyBorder="1"/>
    <xf numFmtId="0" fontId="56" fillId="0" borderId="0" xfId="0" applyFont="1"/>
    <xf numFmtId="0" fontId="63" fillId="0" borderId="0" xfId="0" applyFont="1"/>
    <xf numFmtId="14" fontId="56" fillId="0" borderId="0" xfId="0" applyNumberFormat="1" applyFont="1"/>
    <xf numFmtId="168" fontId="56" fillId="0" borderId="0" xfId="342" applyNumberFormat="1" applyFont="1"/>
    <xf numFmtId="0" fontId="64" fillId="0" borderId="1" xfId="2" applyFont="1" applyBorder="1" applyAlignment="1"/>
    <xf numFmtId="0" fontId="65" fillId="0" borderId="0" xfId="0" applyFont="1"/>
    <xf numFmtId="0" fontId="66" fillId="0" borderId="0" xfId="57" applyFont="1"/>
    <xf numFmtId="169" fontId="66" fillId="0" borderId="0" xfId="57" applyNumberFormat="1" applyFont="1"/>
    <xf numFmtId="14" fontId="66" fillId="0" borderId="0" xfId="57" applyNumberFormat="1" applyFont="1"/>
    <xf numFmtId="0" fontId="67" fillId="0" borderId="0" xfId="57" applyFont="1"/>
    <xf numFmtId="0" fontId="67" fillId="0" borderId="0" xfId="57" applyFont="1" applyAlignment="1">
      <alignment vertical="center"/>
    </xf>
    <xf numFmtId="0" fontId="56" fillId="0" borderId="0" xfId="57" applyFont="1"/>
    <xf numFmtId="0" fontId="56" fillId="0" borderId="0" xfId="4" applyFont="1" applyAlignment="1"/>
    <xf numFmtId="0" fontId="56" fillId="0" borderId="0" xfId="57" applyFont="1" applyBorder="1"/>
    <xf numFmtId="0" fontId="66" fillId="2" borderId="0" xfId="3" applyFont="1" applyFill="1"/>
    <xf numFmtId="0" fontId="62" fillId="0" borderId="0" xfId="346" applyFont="1"/>
    <xf numFmtId="0" fontId="56" fillId="0" borderId="0" xfId="4" applyFont="1"/>
    <xf numFmtId="0" fontId="56" fillId="0" borderId="0" xfId="4" applyFont="1" applyAlignment="1">
      <alignment wrapText="1"/>
    </xf>
    <xf numFmtId="0" fontId="56" fillId="0" borderId="0" xfId="4" applyFont="1" applyAlignment="1">
      <alignment horizontal="left"/>
    </xf>
    <xf numFmtId="0" fontId="62" fillId="0" borderId="0" xfId="346" applyFont="1" applyFill="1"/>
    <xf numFmtId="0" fontId="56" fillId="0" borderId="0" xfId="4" applyFont="1" applyFill="1" applyBorder="1" applyAlignment="1">
      <alignment horizontal="left"/>
    </xf>
    <xf numFmtId="0" fontId="56" fillId="0" borderId="0" xfId="343" applyFont="1" applyAlignment="1">
      <alignment horizontal="left"/>
    </xf>
    <xf numFmtId="0" fontId="66" fillId="2" borderId="0" xfId="347" applyFont="1" applyFill="1"/>
    <xf numFmtId="170" fontId="56" fillId="0" borderId="0" xfId="348" applyNumberFormat="1" applyFont="1"/>
    <xf numFmtId="171" fontId="56" fillId="0" borderId="0" xfId="348" applyNumberFormat="1" applyFont="1"/>
    <xf numFmtId="1" fontId="56" fillId="0" borderId="0" xfId="348" applyNumberFormat="1" applyFont="1"/>
    <xf numFmtId="1" fontId="56" fillId="0" borderId="0" xfId="348" applyNumberFormat="1" applyFont="1" applyFill="1"/>
    <xf numFmtId="0" fontId="62" fillId="0" borderId="0" xfId="343" applyFont="1"/>
    <xf numFmtId="1" fontId="56" fillId="0" borderId="0" xfId="343" applyNumberFormat="1" applyFont="1"/>
    <xf numFmtId="1" fontId="68" fillId="0" borderId="0" xfId="343" applyNumberFormat="1" applyFont="1"/>
    <xf numFmtId="14" fontId="56" fillId="0" borderId="0" xfId="4" applyNumberFormat="1" applyFont="1" applyAlignment="1">
      <alignment wrapText="1"/>
    </xf>
    <xf numFmtId="0" fontId="56" fillId="0" borderId="0" xfId="4" applyFont="1" applyFill="1" applyAlignment="1">
      <alignment horizontal="left"/>
    </xf>
    <xf numFmtId="0" fontId="56" fillId="0" borderId="0" xfId="4" applyFont="1" applyFill="1"/>
    <xf numFmtId="0" fontId="56" fillId="0" borderId="0" xfId="4" applyFont="1" applyFill="1" applyAlignment="1">
      <alignment wrapText="1"/>
    </xf>
    <xf numFmtId="14" fontId="56" fillId="0" borderId="0" xfId="4" applyNumberFormat="1" applyFont="1" applyFill="1" applyAlignment="1">
      <alignment wrapText="1"/>
    </xf>
    <xf numFmtId="0" fontId="66" fillId="0" borderId="0" xfId="343" applyFont="1" applyAlignment="1">
      <alignment wrapText="1"/>
    </xf>
    <xf numFmtId="168" fontId="56" fillId="0" borderId="0" xfId="343" applyNumberFormat="1" applyFont="1" applyAlignment="1">
      <alignment wrapText="1"/>
    </xf>
    <xf numFmtId="14" fontId="56" fillId="0" borderId="0" xfId="348" applyNumberFormat="1" applyFont="1"/>
    <xf numFmtId="170" fontId="56" fillId="0" borderId="0" xfId="348" applyNumberFormat="1" applyFont="1" applyFill="1"/>
    <xf numFmtId="172" fontId="66" fillId="0" borderId="0" xfId="343" applyNumberFormat="1" applyFont="1" applyFill="1" applyBorder="1"/>
    <xf numFmtId="168" fontId="56" fillId="0" borderId="0" xfId="345" applyNumberFormat="1" applyFont="1" applyFill="1"/>
    <xf numFmtId="9" fontId="56" fillId="0" borderId="0" xfId="345" applyFont="1"/>
    <xf numFmtId="0" fontId="70" fillId="0" borderId="0" xfId="343" applyFont="1"/>
    <xf numFmtId="0" fontId="56" fillId="0" borderId="0" xfId="4" quotePrefix="1" applyFont="1"/>
    <xf numFmtId="0" fontId="62" fillId="2" borderId="0" xfId="349" applyFont="1" applyFill="1"/>
    <xf numFmtId="0" fontId="56" fillId="2" borderId="0" xfId="4" applyFont="1" applyFill="1"/>
    <xf numFmtId="0" fontId="56" fillId="2" borderId="0" xfId="4" applyFont="1" applyFill="1" applyAlignment="1">
      <alignment wrapText="1"/>
    </xf>
    <xf numFmtId="0" fontId="56" fillId="2" borderId="0" xfId="4" applyFont="1" applyFill="1" applyAlignment="1">
      <alignment horizontal="left"/>
    </xf>
    <xf numFmtId="0" fontId="56" fillId="2" borderId="0" xfId="4" applyFont="1" applyFill="1" applyAlignment="1"/>
    <xf numFmtId="0" fontId="56" fillId="2" borderId="0" xfId="4" applyFont="1" applyFill="1" applyBorder="1" applyAlignment="1">
      <alignment horizontal="left"/>
    </xf>
    <xf numFmtId="0" fontId="56" fillId="2" borderId="0" xfId="350" applyFont="1" applyFill="1" applyAlignment="1">
      <alignment horizontal="left"/>
    </xf>
    <xf numFmtId="0" fontId="71" fillId="2" borderId="0" xfId="70" applyFont="1" applyFill="1" applyBorder="1"/>
    <xf numFmtId="0" fontId="71" fillId="2" borderId="0" xfId="70" applyFont="1" applyFill="1" applyBorder="1" applyAlignment="1">
      <alignment horizontal="left"/>
    </xf>
    <xf numFmtId="0" fontId="71" fillId="2" borderId="0" xfId="70" applyFont="1" applyFill="1" applyBorder="1" applyAlignment="1">
      <alignment horizontal="left" vertical="center" wrapText="1"/>
    </xf>
    <xf numFmtId="14" fontId="71" fillId="2" borderId="0" xfId="70" applyNumberFormat="1" applyFont="1" applyFill="1" applyBorder="1"/>
    <xf numFmtId="168" fontId="71" fillId="2" borderId="0" xfId="75" applyNumberFormat="1" applyFont="1" applyFill="1" applyBorder="1"/>
    <xf numFmtId="9" fontId="71" fillId="2" borderId="0" xfId="75" applyNumberFormat="1" applyFont="1" applyFill="1" applyBorder="1"/>
    <xf numFmtId="173" fontId="71" fillId="2" borderId="0" xfId="70" applyNumberFormat="1" applyFont="1" applyFill="1" applyBorder="1"/>
    <xf numFmtId="0" fontId="62" fillId="0" borderId="0" xfId="349" applyFont="1"/>
    <xf numFmtId="0" fontId="62" fillId="0" borderId="0" xfId="349" applyFont="1" applyFill="1"/>
    <xf numFmtId="9" fontId="56" fillId="0" borderId="0" xfId="345" applyNumberFormat="1" applyFont="1"/>
    <xf numFmtId="0" fontId="64" fillId="0" borderId="0" xfId="2" applyFont="1" applyBorder="1" applyAlignment="1"/>
    <xf numFmtId="0" fontId="64" fillId="0" borderId="0" xfId="117" applyFont="1" applyBorder="1" applyAlignment="1"/>
    <xf numFmtId="0" fontId="64" fillId="0" borderId="1" xfId="118" applyFont="1" applyBorder="1" applyAlignment="1" applyProtection="1"/>
    <xf numFmtId="0" fontId="64" fillId="0" borderId="0" xfId="118" applyFont="1" applyBorder="1" applyAlignment="1" applyProtection="1"/>
    <xf numFmtId="0" fontId="56" fillId="0" borderId="0" xfId="351" applyFont="1" applyAlignment="1">
      <alignment horizontal="left"/>
    </xf>
    <xf numFmtId="0" fontId="56" fillId="0" borderId="0" xfId="351" applyFont="1"/>
    <xf numFmtId="14" fontId="56" fillId="0" borderId="0" xfId="351" applyNumberFormat="1" applyFont="1"/>
    <xf numFmtId="171" fontId="56" fillId="0" borderId="0" xfId="352" applyNumberFormat="1" applyFont="1"/>
    <xf numFmtId="168" fontId="56" fillId="0" borderId="0" xfId="353" applyNumberFormat="1" applyFont="1"/>
    <xf numFmtId="170" fontId="56" fillId="0" borderId="0" xfId="352" applyNumberFormat="1" applyFont="1"/>
    <xf numFmtId="171" fontId="56" fillId="0" borderId="0" xfId="352" applyNumberFormat="1" applyFont="1" applyAlignment="1"/>
    <xf numFmtId="171" fontId="56" fillId="0" borderId="0" xfId="352" applyNumberFormat="1" applyFont="1" applyAlignment="1">
      <alignment wrapText="1"/>
    </xf>
    <xf numFmtId="14" fontId="56" fillId="0" borderId="0" xfId="104" applyNumberFormat="1" applyFont="1"/>
    <xf numFmtId="0" fontId="66" fillId="0" borderId="0" xfId="4" applyFont="1" applyAlignment="1">
      <alignment horizontal="left"/>
    </xf>
    <xf numFmtId="0" fontId="66" fillId="0" borderId="0" xfId="351" applyFont="1" applyAlignment="1">
      <alignment wrapText="1"/>
    </xf>
    <xf numFmtId="168" fontId="56" fillId="0" borderId="0" xfId="351" applyNumberFormat="1" applyFont="1" applyAlignment="1">
      <alignment wrapText="1"/>
    </xf>
    <xf numFmtId="14" fontId="56" fillId="0" borderId="0" xfId="110" applyNumberFormat="1" applyFont="1"/>
    <xf numFmtId="14" fontId="56" fillId="0" borderId="0" xfId="328" applyNumberFormat="1" applyFont="1"/>
    <xf numFmtId="168" fontId="56" fillId="0" borderId="0" xfId="53" applyNumberFormat="1" applyFont="1"/>
    <xf numFmtId="4" fontId="56" fillId="0" borderId="0" xfId="351" applyNumberFormat="1" applyFont="1"/>
    <xf numFmtId="0" fontId="56" fillId="0" borderId="0" xfId="354" applyFont="1" applyAlignment="1">
      <alignment horizontal="left"/>
    </xf>
    <xf numFmtId="0" fontId="56" fillId="0" borderId="0" xfId="354" applyFont="1"/>
    <xf numFmtId="14" fontId="56" fillId="0" borderId="0" xfId="354" applyNumberFormat="1" applyFont="1"/>
    <xf numFmtId="0" fontId="66" fillId="0" borderId="0" xfId="354" applyFont="1" applyAlignment="1">
      <alignment wrapText="1"/>
    </xf>
    <xf numFmtId="168" fontId="56" fillId="0" borderId="0" xfId="354" applyNumberFormat="1" applyFont="1" applyAlignment="1">
      <alignment wrapText="1"/>
    </xf>
    <xf numFmtId="0" fontId="56" fillId="0" borderId="0" xfId="354" applyFont="1" applyAlignment="1">
      <alignment wrapText="1"/>
    </xf>
    <xf numFmtId="14" fontId="56" fillId="0" borderId="0" xfId="328" applyNumberFormat="1" applyFont="1" applyAlignment="1">
      <alignment wrapText="1"/>
    </xf>
    <xf numFmtId="171" fontId="56" fillId="0" borderId="0" xfId="110" applyNumberFormat="1" applyFont="1" applyAlignment="1">
      <alignment wrapText="1"/>
    </xf>
    <xf numFmtId="171" fontId="56" fillId="0" borderId="0" xfId="355" applyNumberFormat="1" applyFont="1" applyAlignment="1">
      <alignment wrapText="1"/>
    </xf>
    <xf numFmtId="168" fontId="56" fillId="0" borderId="0" xfId="356" applyNumberFormat="1" applyFont="1" applyAlignment="1">
      <alignment wrapText="1"/>
    </xf>
    <xf numFmtId="14" fontId="56" fillId="0" borderId="0" xfId="354" applyNumberFormat="1" applyFont="1" applyAlignment="1">
      <alignment wrapText="1"/>
    </xf>
    <xf numFmtId="171" fontId="56" fillId="0" borderId="0" xfId="110" applyNumberFormat="1" applyFont="1"/>
    <xf numFmtId="168" fontId="56" fillId="0" borderId="0" xfId="356" applyNumberFormat="1" applyFont="1"/>
    <xf numFmtId="0" fontId="62" fillId="0" borderId="0" xfId="4" applyFont="1"/>
    <xf numFmtId="0" fontId="56" fillId="0" borderId="0" xfId="4" applyFont="1" applyFill="1" applyBorder="1" applyAlignment="1"/>
    <xf numFmtId="0" fontId="56" fillId="0" borderId="0" xfId="5" applyFont="1" applyFill="1"/>
    <xf numFmtId="0" fontId="56" fillId="0" borderId="0" xfId="349" applyFont="1"/>
    <xf numFmtId="170" fontId="56" fillId="0" borderId="0" xfId="357" applyNumberFormat="1" applyFont="1"/>
    <xf numFmtId="0" fontId="56" fillId="0" borderId="0" xfId="349" applyFont="1" applyBorder="1"/>
    <xf numFmtId="170" fontId="56" fillId="0" borderId="0" xfId="357" applyNumberFormat="1" applyFont="1" applyBorder="1"/>
    <xf numFmtId="170" fontId="72" fillId="0" borderId="0" xfId="357" applyNumberFormat="1" applyFont="1" applyFill="1" applyBorder="1" applyAlignment="1">
      <alignment horizontal="right" wrapText="1"/>
    </xf>
    <xf numFmtId="0" fontId="72" fillId="0" borderId="0" xfId="78" applyFont="1" applyFill="1" applyBorder="1" applyAlignment="1">
      <alignment wrapText="1"/>
    </xf>
    <xf numFmtId="14" fontId="72" fillId="0" borderId="0" xfId="357" applyNumberFormat="1" applyFont="1" applyFill="1" applyBorder="1" applyAlignment="1">
      <alignment horizontal="right" wrapText="1"/>
    </xf>
    <xf numFmtId="1" fontId="72" fillId="0" borderId="0" xfId="357" applyNumberFormat="1" applyFont="1" applyFill="1" applyBorder="1" applyAlignment="1">
      <alignment horizontal="right" wrapText="1"/>
    </xf>
    <xf numFmtId="1" fontId="72" fillId="0" borderId="0" xfId="348" applyNumberFormat="1" applyFont="1" applyFill="1" applyBorder="1" applyAlignment="1">
      <alignment horizontal="right" wrapText="1"/>
    </xf>
    <xf numFmtId="0" fontId="56" fillId="0" borderId="0" xfId="135" applyFont="1"/>
    <xf numFmtId="14" fontId="56" fillId="0" borderId="0" xfId="349" applyNumberFormat="1" applyFont="1"/>
    <xf numFmtId="166" fontId="56" fillId="0" borderId="0" xfId="357" applyFont="1"/>
    <xf numFmtId="0" fontId="56" fillId="0" borderId="0" xfId="135" applyFont="1" applyAlignment="1">
      <alignment horizontal="left"/>
    </xf>
    <xf numFmtId="0" fontId="56" fillId="0" borderId="0" xfId="135" applyFont="1" applyAlignment="1">
      <alignment wrapText="1"/>
    </xf>
    <xf numFmtId="0" fontId="56" fillId="0" borderId="0" xfId="349" applyFont="1" applyAlignment="1">
      <alignment horizontal="left"/>
    </xf>
    <xf numFmtId="0" fontId="73" fillId="0" borderId="0" xfId="135" applyFont="1"/>
    <xf numFmtId="1" fontId="56" fillId="0" borderId="0" xfId="135" applyNumberFormat="1" applyFont="1" applyAlignment="1">
      <alignment horizontal="left"/>
    </xf>
    <xf numFmtId="169" fontId="56" fillId="0" borderId="0" xfId="135" applyNumberFormat="1" applyFont="1" applyAlignment="1">
      <alignment horizontal="left"/>
    </xf>
    <xf numFmtId="168" fontId="56" fillId="0" borderId="0" xfId="345" applyNumberFormat="1" applyFont="1" applyAlignment="1">
      <alignment horizontal="left"/>
    </xf>
    <xf numFmtId="0" fontId="56" fillId="0" borderId="0" xfId="135" applyFont="1" applyAlignment="1"/>
    <xf numFmtId="0" fontId="66" fillId="4" borderId="0" xfId="349" applyFont="1" applyFill="1" applyBorder="1"/>
    <xf numFmtId="172" fontId="66" fillId="0" borderId="0" xfId="349" applyNumberFormat="1" applyFont="1" applyFill="1" applyBorder="1"/>
    <xf numFmtId="0" fontId="66" fillId="0" borderId="0" xfId="349" applyFont="1" applyFill="1" applyBorder="1"/>
    <xf numFmtId="0" fontId="56" fillId="0" borderId="0" xfId="349" applyFont="1" applyAlignment="1">
      <alignment wrapText="1"/>
    </xf>
    <xf numFmtId="0" fontId="62" fillId="0" borderId="0" xfId="135" applyFont="1"/>
    <xf numFmtId="168" fontId="56" fillId="0" borderId="0" xfId="349" applyNumberFormat="1" applyFont="1"/>
    <xf numFmtId="168" fontId="56" fillId="0" borderId="0" xfId="358" applyNumberFormat="1" applyFont="1" applyAlignment="1">
      <alignment horizontal="center"/>
    </xf>
    <xf numFmtId="14" fontId="56" fillId="0" borderId="0" xfId="135" applyNumberFormat="1" applyFont="1"/>
    <xf numFmtId="0" fontId="3" fillId="0" borderId="0" xfId="343"/>
    <xf numFmtId="168" fontId="56" fillId="0" borderId="0" xfId="135" applyNumberFormat="1" applyFont="1"/>
    <xf numFmtId="9" fontId="56" fillId="0" borderId="0" xfId="135" applyNumberFormat="1" applyFont="1"/>
    <xf numFmtId="9" fontId="56" fillId="0" borderId="0" xfId="358" applyFont="1"/>
    <xf numFmtId="168" fontId="56" fillId="0" borderId="0" xfId="358" applyNumberFormat="1" applyFont="1"/>
    <xf numFmtId="0" fontId="74" fillId="0" borderId="0" xfId="349" applyFont="1"/>
    <xf numFmtId="9" fontId="56" fillId="0" borderId="0" xfId="349" applyNumberFormat="1" applyFont="1"/>
    <xf numFmtId="168" fontId="75" fillId="0" borderId="0" xfId="349" applyNumberFormat="1" applyFont="1"/>
    <xf numFmtId="174" fontId="74" fillId="0" borderId="0" xfId="349" applyNumberFormat="1" applyFont="1"/>
    <xf numFmtId="170" fontId="56" fillId="0" borderId="0" xfId="349" applyNumberFormat="1" applyFont="1"/>
    <xf numFmtId="0" fontId="62" fillId="0" borderId="0" xfId="137" applyFont="1"/>
    <xf numFmtId="0" fontId="56" fillId="0" borderId="0" xfId="137" applyFont="1"/>
    <xf numFmtId="0" fontId="56" fillId="0" borderId="0" xfId="137" applyFont="1" applyAlignment="1">
      <alignment horizontal="left"/>
    </xf>
    <xf numFmtId="168" fontId="56" fillId="0" borderId="0" xfId="334" applyNumberFormat="1" applyFont="1"/>
    <xf numFmtId="14" fontId="56" fillId="0" borderId="0" xfId="359" applyNumberFormat="1" applyFont="1"/>
    <xf numFmtId="0" fontId="56" fillId="0" borderId="0" xfId="359" applyFont="1"/>
    <xf numFmtId="175" fontId="56" fillId="0" borderId="0" xfId="359" applyNumberFormat="1" applyFont="1"/>
    <xf numFmtId="168" fontId="56" fillId="0" borderId="0" xfId="360" applyNumberFormat="1" applyFont="1"/>
    <xf numFmtId="0" fontId="69" fillId="2" borderId="0" xfId="359" applyFont="1" applyFill="1"/>
    <xf numFmtId="175" fontId="66" fillId="0" borderId="0" xfId="359" applyNumberFormat="1" applyFont="1"/>
    <xf numFmtId="168" fontId="66" fillId="0" borderId="0" xfId="360" applyNumberFormat="1" applyFont="1"/>
    <xf numFmtId="14" fontId="75" fillId="0" borderId="0" xfId="359" applyNumberFormat="1" applyFont="1"/>
    <xf numFmtId="0" fontId="75" fillId="0" borderId="0" xfId="359" applyFont="1"/>
    <xf numFmtId="166" fontId="56" fillId="0" borderId="0" xfId="361" applyFont="1"/>
    <xf numFmtId="14" fontId="71" fillId="0" borderId="0" xfId="359" applyNumberFormat="1" applyFont="1"/>
    <xf numFmtId="168" fontId="56" fillId="0" borderId="0" xfId="359" applyNumberFormat="1" applyFont="1"/>
    <xf numFmtId="0" fontId="56" fillId="0" borderId="0" xfId="344" applyFont="1"/>
    <xf numFmtId="14" fontId="56" fillId="0" borderId="0" xfId="344" applyNumberFormat="1" applyFont="1"/>
    <xf numFmtId="0" fontId="66" fillId="0" borderId="0" xfId="344" applyFont="1"/>
    <xf numFmtId="14" fontId="66" fillId="0" borderId="0" xfId="344" applyNumberFormat="1" applyFont="1"/>
    <xf numFmtId="168" fontId="66" fillId="0" borderId="0" xfId="362" applyNumberFormat="1" applyFont="1"/>
    <xf numFmtId="168" fontId="66" fillId="0" borderId="0" xfId="344" applyNumberFormat="1" applyFont="1"/>
    <xf numFmtId="0" fontId="56" fillId="0" borderId="0" xfId="344" applyFont="1" applyFill="1"/>
    <xf numFmtId="14" fontId="56" fillId="0" borderId="0" xfId="344" applyNumberFormat="1" applyFont="1" applyFill="1"/>
    <xf numFmtId="14" fontId="66" fillId="0" borderId="0" xfId="344" applyNumberFormat="1" applyFont="1" applyFill="1"/>
    <xf numFmtId="168" fontId="66" fillId="0" borderId="0" xfId="362" applyNumberFormat="1" applyFont="1" applyFill="1"/>
    <xf numFmtId="0" fontId="56" fillId="0" borderId="0" xfId="135" applyFont="1" applyFill="1"/>
    <xf numFmtId="168" fontId="66" fillId="0" borderId="0" xfId="344" applyNumberFormat="1" applyFont="1" applyFill="1"/>
    <xf numFmtId="0" fontId="56" fillId="2" borderId="0" xfId="344" applyFont="1" applyFill="1"/>
    <xf numFmtId="14" fontId="56" fillId="2" borderId="0" xfId="344" applyNumberFormat="1" applyFont="1" applyFill="1"/>
    <xf numFmtId="168" fontId="66" fillId="2" borderId="0" xfId="362" applyNumberFormat="1" applyFont="1" applyFill="1"/>
    <xf numFmtId="168" fontId="56" fillId="2" borderId="0" xfId="344" applyNumberFormat="1" applyFont="1" applyFill="1"/>
    <xf numFmtId="0" fontId="56" fillId="2" borderId="0" xfId="135" applyFont="1" applyFill="1"/>
    <xf numFmtId="14" fontId="66" fillId="2" borderId="0" xfId="344" applyNumberFormat="1" applyFont="1" applyFill="1"/>
    <xf numFmtId="0" fontId="76" fillId="2" borderId="0" xfId="344" applyFont="1" applyFill="1"/>
    <xf numFmtId="168" fontId="56" fillId="0" borderId="0" xfId="344" applyNumberFormat="1" applyFont="1" applyFill="1"/>
    <xf numFmtId="0" fontId="66" fillId="0" borderId="0" xfId="3" applyFont="1" applyFill="1"/>
    <xf numFmtId="0" fontId="62" fillId="0" borderId="0" xfId="137" applyFont="1" applyFill="1"/>
    <xf numFmtId="0" fontId="56" fillId="0" borderId="0" xfId="343" applyFont="1" applyFill="1"/>
    <xf numFmtId="0" fontId="56" fillId="0" borderId="0" xfId="4" applyFont="1" applyFill="1" applyAlignment="1"/>
    <xf numFmtId="0" fontId="56" fillId="0" borderId="0" xfId="137" applyFont="1" applyFill="1"/>
    <xf numFmtId="0" fontId="56" fillId="0" borderId="0" xfId="137" applyFont="1" applyFill="1" applyAlignment="1">
      <alignment horizontal="left"/>
    </xf>
    <xf numFmtId="0" fontId="66" fillId="0" borderId="0" xfId="347" applyFont="1" applyFill="1"/>
    <xf numFmtId="0" fontId="56" fillId="0" borderId="0" xfId="137" applyFont="1" applyFill="1" applyAlignment="1">
      <alignment vertical="center"/>
    </xf>
    <xf numFmtId="0" fontId="56" fillId="0" borderId="0" xfId="137" applyFont="1" applyFill="1" applyAlignment="1">
      <alignment wrapText="1"/>
    </xf>
    <xf numFmtId="0" fontId="56" fillId="0" borderId="0" xfId="343" applyFont="1" applyFill="1" applyAlignment="1">
      <alignment wrapText="1"/>
    </xf>
    <xf numFmtId="0" fontId="56" fillId="0" borderId="0" xfId="137" applyFont="1" applyFill="1" applyAlignment="1">
      <alignment horizontal="center"/>
    </xf>
    <xf numFmtId="0" fontId="56" fillId="0" borderId="0" xfId="137" applyFont="1" applyFill="1" applyAlignment="1">
      <alignment vertical="center" wrapText="1"/>
    </xf>
    <xf numFmtId="14" fontId="56" fillId="0" borderId="0" xfId="343" applyNumberFormat="1" applyFont="1" applyFill="1"/>
    <xf numFmtId="9" fontId="56" fillId="0" borderId="0" xfId="345" applyFont="1" applyFill="1"/>
    <xf numFmtId="0" fontId="56" fillId="0" borderId="0" xfId="343" applyFont="1" applyFill="1" applyBorder="1"/>
    <xf numFmtId="0" fontId="76" fillId="0" borderId="0" xfId="343" applyFont="1" applyFill="1" applyBorder="1"/>
    <xf numFmtId="0" fontId="76" fillId="0" borderId="0" xfId="343" applyFont="1" applyFill="1"/>
    <xf numFmtId="0" fontId="56" fillId="0" borderId="0" xfId="137" applyFont="1" applyFill="1" applyBorder="1"/>
    <xf numFmtId="49" fontId="56" fillId="0" borderId="0" xfId="344" applyNumberFormat="1" applyFont="1" applyFill="1" applyAlignment="1">
      <alignment horizontal="right"/>
    </xf>
    <xf numFmtId="168" fontId="56" fillId="0" borderId="0" xfId="362" applyNumberFormat="1" applyFont="1" applyFill="1"/>
    <xf numFmtId="168" fontId="56" fillId="0" borderId="0" xfId="137" applyNumberFormat="1" applyFont="1" applyFill="1"/>
    <xf numFmtId="49" fontId="56" fillId="0" borderId="0" xfId="363" applyNumberFormat="1" applyFont="1" applyFill="1" applyAlignment="1">
      <alignment horizontal="right"/>
    </xf>
    <xf numFmtId="49" fontId="66" fillId="0" borderId="0" xfId="344" applyNumberFormat="1" applyFont="1" applyFill="1" applyAlignment="1">
      <alignment horizontal="right"/>
    </xf>
    <xf numFmtId="17" fontId="56" fillId="0" borderId="0" xfId="344" applyNumberFormat="1" applyFont="1" applyFill="1"/>
    <xf numFmtId="176" fontId="56" fillId="0" borderId="0" xfId="344" applyNumberFormat="1" applyFont="1" applyFill="1"/>
    <xf numFmtId="166" fontId="56" fillId="0" borderId="0" xfId="363" applyFont="1" applyFill="1"/>
    <xf numFmtId="177" fontId="66" fillId="0" borderId="0" xfId="344" applyNumberFormat="1" applyFont="1" applyFill="1"/>
    <xf numFmtId="4" fontId="58" fillId="0" borderId="2" xfId="344" applyNumberFormat="1" applyFont="1" applyFill="1" applyBorder="1" applyAlignment="1">
      <alignment horizontal="right" vertical="top" wrapText="1"/>
    </xf>
    <xf numFmtId="166" fontId="56" fillId="0" borderId="0" xfId="344" applyNumberFormat="1" applyFont="1" applyFill="1"/>
    <xf numFmtId="178" fontId="58" fillId="0" borderId="2" xfId="344" applyNumberFormat="1" applyFont="1" applyFill="1" applyBorder="1" applyAlignment="1">
      <alignment horizontal="right" vertical="top" wrapText="1"/>
    </xf>
    <xf numFmtId="0" fontId="56" fillId="0" borderId="0" xfId="135" applyFont="1" applyBorder="1"/>
    <xf numFmtId="0" fontId="62" fillId="0" borderId="0" xfId="135" applyFont="1" applyAlignment="1"/>
    <xf numFmtId="0" fontId="56" fillId="0" borderId="0" xfId="135" applyFont="1" applyAlignment="1">
      <alignment vertical="center"/>
    </xf>
    <xf numFmtId="0" fontId="56" fillId="0" borderId="0" xfId="344" applyFont="1" applyFill="1" applyAlignment="1"/>
    <xf numFmtId="0" fontId="76" fillId="0" borderId="0" xfId="344" applyFont="1"/>
    <xf numFmtId="168" fontId="56" fillId="0" borderId="0" xfId="362" applyNumberFormat="1" applyFont="1"/>
    <xf numFmtId="14" fontId="77" fillId="0" borderId="0" xfId="344" applyNumberFormat="1" applyFont="1"/>
    <xf numFmtId="0" fontId="77" fillId="0" borderId="0" xfId="344" applyFont="1"/>
    <xf numFmtId="0" fontId="75" fillId="0" borderId="0" xfId="344" applyFont="1"/>
    <xf numFmtId="14" fontId="56" fillId="0" borderId="0" xfId="362" applyNumberFormat="1" applyFont="1"/>
    <xf numFmtId="9" fontId="78" fillId="0" borderId="0" xfId="362" applyNumberFormat="1" applyFont="1"/>
    <xf numFmtId="166" fontId="56" fillId="0" borderId="0" xfId="363" applyFont="1"/>
    <xf numFmtId="0" fontId="69" fillId="2" borderId="0" xfId="344" applyFont="1" applyFill="1"/>
    <xf numFmtId="0" fontId="76" fillId="0" borderId="0" xfId="344" applyFont="1" applyFill="1"/>
    <xf numFmtId="0" fontId="56" fillId="0" borderId="0" xfId="344" applyFont="1" applyFill="1" applyAlignment="1">
      <alignment horizontal="center" vertical="center"/>
    </xf>
    <xf numFmtId="0" fontId="56" fillId="0" borderId="0" xfId="344" applyFont="1" applyAlignment="1">
      <alignment horizontal="center" vertical="center"/>
    </xf>
    <xf numFmtId="168" fontId="56" fillId="0" borderId="0" xfId="362" applyNumberFormat="1" applyFont="1" applyAlignment="1">
      <alignment horizontal="center" vertical="center"/>
    </xf>
    <xf numFmtId="168" fontId="56" fillId="0" borderId="0" xfId="344" applyNumberFormat="1" applyFont="1"/>
    <xf numFmtId="14" fontId="75" fillId="0" borderId="0" xfId="344" applyNumberFormat="1" applyFont="1"/>
    <xf numFmtId="14" fontId="79" fillId="2" borderId="0" xfId="344" applyNumberFormat="1" applyFont="1" applyFill="1"/>
    <xf numFmtId="0" fontId="79" fillId="2" borderId="0" xfId="344" applyFont="1" applyFill="1"/>
    <xf numFmtId="14" fontId="76" fillId="0" borderId="0" xfId="344" applyNumberFormat="1" applyFont="1"/>
    <xf numFmtId="0" fontId="80" fillId="2" borderId="0" xfId="344" applyFont="1" applyFill="1"/>
    <xf numFmtId="9" fontId="56" fillId="0" borderId="0" xfId="362" applyNumberFormat="1" applyFont="1" applyAlignment="1">
      <alignment horizontal="center" vertical="center"/>
    </xf>
    <xf numFmtId="0" fontId="69" fillId="0" borderId="0" xfId="344" applyFont="1" applyFill="1"/>
    <xf numFmtId="0" fontId="62" fillId="0" borderId="0" xfId="344" applyFont="1"/>
    <xf numFmtId="9" fontId="56" fillId="0" borderId="0" xfId="362" applyNumberFormat="1" applyFont="1" applyAlignment="1">
      <alignment horizontal="center"/>
    </xf>
    <xf numFmtId="0" fontId="81" fillId="0" borderId="0" xfId="344" applyFont="1"/>
    <xf numFmtId="9" fontId="56" fillId="0" borderId="0" xfId="362" applyNumberFormat="1" applyFont="1"/>
    <xf numFmtId="14" fontId="56" fillId="0" borderId="0" xfId="357" applyNumberFormat="1" applyFont="1" applyBorder="1" applyAlignment="1">
      <alignment horizontal="right"/>
    </xf>
    <xf numFmtId="0" fontId="56" fillId="0" borderId="0" xfId="349" applyFont="1" applyBorder="1" applyAlignment="1">
      <alignment horizontal="right"/>
    </xf>
    <xf numFmtId="170" fontId="56" fillId="0" borderId="0" xfId="357" applyNumberFormat="1" applyFont="1" applyBorder="1" applyAlignment="1">
      <alignment horizontal="right"/>
    </xf>
    <xf numFmtId="3" fontId="56" fillId="0" borderId="0" xfId="349" applyNumberFormat="1" applyFont="1"/>
    <xf numFmtId="3" fontId="56" fillId="0" borderId="0" xfId="349" applyNumberFormat="1" applyFont="1" applyBorder="1"/>
    <xf numFmtId="1" fontId="56" fillId="0" borderId="0" xfId="349" applyNumberFormat="1" applyFont="1" applyBorder="1"/>
    <xf numFmtId="169" fontId="56" fillId="0" borderId="0" xfId="349" applyNumberFormat="1" applyFont="1" applyBorder="1"/>
    <xf numFmtId="0" fontId="56" fillId="0" borderId="0" xfId="4" applyFont="1" applyAlignment="1">
      <alignment horizontal="right"/>
    </xf>
    <xf numFmtId="0" fontId="56" fillId="0" borderId="0" xfId="349" applyFont="1" applyAlignment="1"/>
    <xf numFmtId="0" fontId="56" fillId="0" borderId="0" xfId="349" applyFont="1" applyAlignment="1">
      <alignment horizontal="right"/>
    </xf>
    <xf numFmtId="1" fontId="56" fillId="0" borderId="0" xfId="349" applyNumberFormat="1" applyFont="1" applyAlignment="1">
      <alignment horizontal="right"/>
    </xf>
    <xf numFmtId="0" fontId="56" fillId="0" borderId="0" xfId="135" applyFont="1" applyAlignment="1">
      <alignment horizontal="right"/>
    </xf>
    <xf numFmtId="1" fontId="56" fillId="0" borderId="0" xfId="135" applyNumberFormat="1" applyFont="1" applyAlignment="1">
      <alignment horizontal="right"/>
    </xf>
    <xf numFmtId="0" fontId="82" fillId="5" borderId="0" xfId="57" applyFont="1" applyFill="1" applyBorder="1"/>
    <xf numFmtId="1" fontId="82" fillId="5" borderId="0" xfId="57" applyNumberFormat="1" applyFont="1" applyFill="1" applyBorder="1"/>
    <xf numFmtId="0" fontId="82" fillId="6" borderId="0" xfId="57" applyFont="1" applyFill="1" applyBorder="1"/>
    <xf numFmtId="1" fontId="82" fillId="6" borderId="0" xfId="57" applyNumberFormat="1" applyFont="1" applyFill="1" applyBorder="1"/>
    <xf numFmtId="0" fontId="82" fillId="7" borderId="0" xfId="57" applyFont="1" applyFill="1" applyBorder="1"/>
    <xf numFmtId="1" fontId="82" fillId="7" borderId="0" xfId="57" applyNumberFormat="1" applyFont="1" applyFill="1" applyBorder="1"/>
    <xf numFmtId="0" fontId="82" fillId="8" borderId="0" xfId="57" applyFont="1" applyFill="1" applyBorder="1"/>
    <xf numFmtId="1" fontId="82" fillId="8" borderId="0" xfId="57" applyNumberFormat="1" applyFont="1" applyFill="1" applyBorder="1"/>
    <xf numFmtId="0" fontId="83" fillId="0" borderId="0" xfId="135" applyFont="1" applyBorder="1"/>
    <xf numFmtId="1" fontId="83" fillId="0" borderId="0" xfId="135" quotePrefix="1" applyNumberFormat="1" applyFont="1" applyFill="1" applyBorder="1" applyAlignment="1">
      <alignment horizontal="right"/>
    </xf>
    <xf numFmtId="1" fontId="56" fillId="0" borderId="0" xfId="135" applyNumberFormat="1" applyFont="1"/>
    <xf numFmtId="3" fontId="56" fillId="0" borderId="0" xfId="135" applyNumberFormat="1" applyFont="1"/>
    <xf numFmtId="169" fontId="56" fillId="0" borderId="0" xfId="135" applyNumberFormat="1" applyFont="1" applyAlignment="1">
      <alignment horizontal="right"/>
    </xf>
    <xf numFmtId="169" fontId="56" fillId="0" borderId="0" xfId="135" applyNumberFormat="1" applyFont="1"/>
    <xf numFmtId="3" fontId="66" fillId="0" borderId="0" xfId="359" applyNumberFormat="1" applyFont="1"/>
    <xf numFmtId="3" fontId="66" fillId="2" borderId="0" xfId="359" applyNumberFormat="1" applyFont="1" applyFill="1"/>
    <xf numFmtId="0" fontId="66" fillId="0" borderId="0" xfId="359" applyFont="1"/>
    <xf numFmtId="3" fontId="66" fillId="0" borderId="0" xfId="360" applyNumberFormat="1" applyFont="1"/>
    <xf numFmtId="174" fontId="56" fillId="0" borderId="0" xfId="206" applyNumberFormat="1" applyFont="1"/>
    <xf numFmtId="3" fontId="56" fillId="0" borderId="0" xfId="135" applyNumberFormat="1" applyFont="1" applyFill="1"/>
    <xf numFmtId="174" fontId="66" fillId="0" borderId="0" xfId="206" applyNumberFormat="1" applyFont="1"/>
    <xf numFmtId="0" fontId="65" fillId="0" borderId="0" xfId="208" applyFont="1"/>
    <xf numFmtId="179" fontId="65" fillId="0" borderId="0" xfId="208" applyNumberFormat="1" applyFont="1"/>
    <xf numFmtId="180" fontId="66" fillId="0" borderId="0" xfId="206" applyNumberFormat="1" applyFont="1"/>
    <xf numFmtId="180" fontId="56" fillId="0" borderId="0" xfId="206" applyNumberFormat="1" applyFont="1"/>
    <xf numFmtId="49" fontId="56" fillId="0" borderId="0" xfId="343" applyNumberFormat="1" applyFont="1"/>
    <xf numFmtId="0" fontId="56" fillId="0" borderId="0" xfId="343" applyNumberFormat="1" applyFont="1"/>
    <xf numFmtId="0" fontId="56" fillId="0" borderId="0" xfId="343" applyFont="1" applyAlignment="1">
      <alignment vertical="center"/>
    </xf>
    <xf numFmtId="2" fontId="56" fillId="0" borderId="0" xfId="348" applyNumberFormat="1" applyFont="1"/>
    <xf numFmtId="169" fontId="56" fillId="0" borderId="0" xfId="343" applyNumberFormat="1" applyFont="1"/>
    <xf numFmtId="14" fontId="56" fillId="0" borderId="0" xfId="343" quotePrefix="1" applyNumberFormat="1" applyFont="1"/>
    <xf numFmtId="170" fontId="56" fillId="0" borderId="0" xfId="348" applyNumberFormat="1" applyFont="1" applyAlignment="1">
      <alignment horizontal="left"/>
    </xf>
    <xf numFmtId="170" fontId="56" fillId="0" borderId="0" xfId="348" applyNumberFormat="1" applyFont="1" applyFill="1" applyBorder="1" applyAlignment="1">
      <alignment horizontal="left"/>
    </xf>
    <xf numFmtId="170" fontId="56" fillId="0" borderId="0" xfId="348" applyNumberFormat="1" applyFont="1" applyAlignment="1"/>
    <xf numFmtId="170" fontId="66" fillId="0" borderId="0" xfId="348" applyNumberFormat="1" applyFont="1" applyAlignment="1">
      <alignment wrapText="1"/>
    </xf>
    <xf numFmtId="170" fontId="56" fillId="0" borderId="0" xfId="348" applyNumberFormat="1" applyFont="1" applyAlignment="1">
      <alignment wrapText="1"/>
    </xf>
    <xf numFmtId="0" fontId="62" fillId="0" borderId="0" xfId="364" applyFont="1"/>
    <xf numFmtId="0" fontId="62" fillId="0" borderId="0" xfId="364" applyFont="1" applyFill="1"/>
    <xf numFmtId="0" fontId="56" fillId="0" borderId="0" xfId="365" applyFont="1" applyAlignment="1">
      <alignment horizontal="left"/>
    </xf>
    <xf numFmtId="0" fontId="56" fillId="0" borderId="0" xfId="365" applyFont="1"/>
    <xf numFmtId="14" fontId="56" fillId="0" borderId="0" xfId="365" applyNumberFormat="1" applyFont="1"/>
    <xf numFmtId="170" fontId="56" fillId="0" borderId="0" xfId="366" applyNumberFormat="1" applyFont="1"/>
    <xf numFmtId="0" fontId="56" fillId="0" borderId="0" xfId="365" applyFont="1" applyAlignment="1">
      <alignment horizontal="right"/>
    </xf>
    <xf numFmtId="174" fontId="56" fillId="0" borderId="0" xfId="104" applyNumberFormat="1" applyFont="1" applyAlignment="1">
      <alignment horizontal="right"/>
    </xf>
    <xf numFmtId="0" fontId="57" fillId="0" borderId="0" xfId="365" applyFont="1"/>
    <xf numFmtId="0" fontId="62" fillId="0" borderId="0" xfId="0" applyFont="1" applyAlignment="1"/>
    <xf numFmtId="0" fontId="62" fillId="0" borderId="0" xfId="367" applyFont="1" applyFill="1"/>
    <xf numFmtId="0" fontId="56" fillId="0" borderId="0" xfId="368" applyFont="1" applyFill="1"/>
    <xf numFmtId="0" fontId="56" fillId="0" borderId="0" xfId="368" applyFont="1" applyFill="1" applyBorder="1" applyAlignment="1">
      <alignment wrapText="1"/>
    </xf>
    <xf numFmtId="0" fontId="56" fillId="0" borderId="0" xfId="368" applyFont="1" applyFill="1" applyBorder="1"/>
    <xf numFmtId="49" fontId="76" fillId="0" borderId="0" xfId="368" applyNumberFormat="1" applyFont="1" applyFill="1" applyBorder="1" applyAlignment="1">
      <alignment horizontal="center" vertical="center" wrapText="1"/>
    </xf>
    <xf numFmtId="49" fontId="76" fillId="0" borderId="0" xfId="368" applyNumberFormat="1" applyFont="1" applyFill="1" applyBorder="1" applyAlignment="1">
      <alignment horizontal="right"/>
    </xf>
    <xf numFmtId="0" fontId="76" fillId="0" borderId="0" xfId="368" applyNumberFormat="1" applyFont="1" applyFill="1" applyBorder="1" applyAlignment="1">
      <alignment horizontal="right"/>
    </xf>
    <xf numFmtId="0" fontId="76" fillId="0" borderId="0" xfId="368" applyFont="1" applyFill="1" applyBorder="1" applyAlignment="1">
      <alignment wrapText="1"/>
    </xf>
    <xf numFmtId="0" fontId="75" fillId="0" borderId="0" xfId="368" applyFont="1" applyFill="1"/>
    <xf numFmtId="0" fontId="66" fillId="0" borderId="0" xfId="368" applyFont="1" applyFill="1" applyBorder="1" applyAlignment="1">
      <alignment wrapText="1"/>
    </xf>
    <xf numFmtId="3" fontId="66" fillId="0" borderId="0" xfId="368" applyNumberFormat="1" applyFont="1" applyFill="1" applyBorder="1"/>
    <xf numFmtId="3" fontId="66" fillId="0" borderId="0" xfId="0" applyNumberFormat="1" applyFont="1"/>
    <xf numFmtId="3" fontId="56" fillId="0" borderId="0" xfId="368" applyNumberFormat="1" applyFont="1" applyFill="1"/>
    <xf numFmtId="3" fontId="75" fillId="0" borderId="0" xfId="368" applyNumberFormat="1" applyFont="1" applyFill="1"/>
    <xf numFmtId="0" fontId="67" fillId="0" borderId="0" xfId="368" applyFont="1" applyFill="1" applyBorder="1" applyAlignment="1">
      <alignment wrapText="1"/>
    </xf>
    <xf numFmtId="0" fontId="63" fillId="0" borderId="0" xfId="368" applyFont="1" applyFill="1" applyBorder="1" applyAlignment="1">
      <alignment wrapText="1"/>
    </xf>
    <xf numFmtId="168" fontId="66" fillId="0" borderId="0" xfId="369" applyNumberFormat="1" applyFont="1" applyFill="1" applyBorder="1"/>
    <xf numFmtId="168" fontId="66" fillId="0" borderId="0" xfId="370" applyNumberFormat="1" applyFont="1"/>
    <xf numFmtId="168" fontId="56" fillId="0" borderId="0" xfId="342" applyNumberFormat="1" applyFont="1" applyFill="1"/>
    <xf numFmtId="168" fontId="56" fillId="0" borderId="0" xfId="368" applyNumberFormat="1" applyFont="1" applyFill="1"/>
    <xf numFmtId="168" fontId="75" fillId="0" borderId="0" xfId="342" applyNumberFormat="1" applyFont="1" applyFill="1"/>
    <xf numFmtId="0" fontId="66" fillId="0" borderId="0" xfId="368" applyFont="1" applyFill="1" applyBorder="1"/>
    <xf numFmtId="0" fontId="66" fillId="0" borderId="0" xfId="368" applyFont="1" applyFill="1" applyBorder="1" applyAlignment="1">
      <alignment horizontal="left" wrapText="1"/>
    </xf>
    <xf numFmtId="179" fontId="66" fillId="0" borderId="0" xfId="368" applyNumberFormat="1" applyFont="1" applyFill="1" applyBorder="1"/>
    <xf numFmtId="179" fontId="56" fillId="0" borderId="0" xfId="368" applyNumberFormat="1" applyFont="1" applyFill="1" applyBorder="1"/>
    <xf numFmtId="179" fontId="66" fillId="0" borderId="0" xfId="0" applyNumberFormat="1" applyFont="1" applyFill="1"/>
    <xf numFmtId="179" fontId="56" fillId="0" borderId="0" xfId="368" applyNumberFormat="1" applyFont="1" applyFill="1"/>
    <xf numFmtId="179" fontId="75" fillId="0" borderId="0" xfId="368" applyNumberFormat="1" applyFont="1" applyFill="1"/>
    <xf numFmtId="179" fontId="56" fillId="0" borderId="0" xfId="0" applyNumberFormat="1" applyFont="1" applyFill="1"/>
    <xf numFmtId="0" fontId="56" fillId="0" borderId="0" xfId="0" applyFont="1" applyFill="1"/>
    <xf numFmtId="0" fontId="66" fillId="0" borderId="0" xfId="368" applyFont="1" applyFill="1" applyBorder="1" applyAlignment="1">
      <alignment horizontal="left"/>
    </xf>
    <xf numFmtId="2" fontId="66" fillId="0" borderId="0" xfId="368" applyNumberFormat="1" applyFont="1" applyFill="1" applyBorder="1"/>
    <xf numFmtId="169" fontId="66" fillId="0" borderId="0" xfId="368" applyNumberFormat="1" applyFont="1" applyFill="1" applyBorder="1"/>
    <xf numFmtId="169" fontId="56" fillId="0" borderId="0" xfId="368" applyNumberFormat="1" applyFont="1" applyFill="1" applyBorder="1"/>
    <xf numFmtId="2" fontId="56" fillId="0" borderId="0" xfId="0" applyNumberFormat="1" applyFont="1" applyFill="1"/>
    <xf numFmtId="4" fontId="56" fillId="0" borderId="0" xfId="368" applyNumberFormat="1" applyFont="1" applyFill="1"/>
    <xf numFmtId="4" fontId="75" fillId="0" borderId="0" xfId="368" applyNumberFormat="1" applyFont="1" applyFill="1"/>
    <xf numFmtId="0" fontId="57" fillId="0" borderId="0" xfId="368" applyFont="1" applyFill="1"/>
    <xf numFmtId="2" fontId="66" fillId="0" borderId="0" xfId="0" applyNumberFormat="1" applyFont="1" applyFill="1"/>
    <xf numFmtId="1" fontId="73" fillId="0" borderId="0" xfId="343" applyNumberFormat="1" applyFont="1"/>
    <xf numFmtId="0" fontId="64" fillId="2" borderId="1" xfId="2" applyFont="1" applyFill="1" applyBorder="1" applyAlignment="1"/>
    <xf numFmtId="0" fontId="64" fillId="2" borderId="0" xfId="2" applyFont="1" applyFill="1" applyBorder="1" applyAlignment="1"/>
    <xf numFmtId="1" fontId="56" fillId="0" borderId="0" xfId="349" applyNumberFormat="1" applyFont="1"/>
    <xf numFmtId="9" fontId="56" fillId="0" borderId="0" xfId="343" applyNumberFormat="1" applyFont="1" applyFill="1"/>
    <xf numFmtId="0" fontId="62" fillId="2" borderId="0" xfId="371" applyFont="1" applyFill="1"/>
    <xf numFmtId="14" fontId="56" fillId="2" borderId="0" xfId="4" applyNumberFormat="1" applyFont="1" applyFill="1" applyAlignment="1">
      <alignment wrapText="1"/>
    </xf>
    <xf numFmtId="0" fontId="56" fillId="2" borderId="0" xfId="372" applyFont="1" applyFill="1" applyAlignment="1">
      <alignment horizontal="left"/>
    </xf>
    <xf numFmtId="171" fontId="56" fillId="2" borderId="0" xfId="373" applyNumberFormat="1" applyFont="1" applyFill="1"/>
    <xf numFmtId="0" fontId="56" fillId="2" borderId="0" xfId="372" applyFont="1" applyFill="1"/>
    <xf numFmtId="14" fontId="56" fillId="2" borderId="0" xfId="372" applyNumberFormat="1" applyFont="1" applyFill="1"/>
    <xf numFmtId="0" fontId="66" fillId="2" borderId="0" xfId="372" applyFont="1" applyFill="1" applyAlignment="1">
      <alignment wrapText="1"/>
    </xf>
    <xf numFmtId="168" fontId="56" fillId="2" borderId="0" xfId="372" applyNumberFormat="1" applyFont="1" applyFill="1" applyAlignment="1">
      <alignment wrapText="1"/>
    </xf>
    <xf numFmtId="168" fontId="56" fillId="2" borderId="0" xfId="374" applyNumberFormat="1" applyFont="1" applyFill="1"/>
    <xf numFmtId="4" fontId="56" fillId="2" borderId="0" xfId="372" applyNumberFormat="1" applyFont="1" applyFill="1"/>
    <xf numFmtId="170" fontId="56" fillId="2" borderId="0" xfId="373" applyNumberFormat="1" applyFont="1" applyFill="1"/>
    <xf numFmtId="14" fontId="56" fillId="2" borderId="0" xfId="373" applyNumberFormat="1" applyFont="1" applyFill="1"/>
    <xf numFmtId="166" fontId="56" fillId="2" borderId="0" xfId="110" applyFont="1" applyFill="1"/>
    <xf numFmtId="0" fontId="62" fillId="0" borderId="0" xfId="375" applyFont="1" applyFill="1"/>
    <xf numFmtId="168" fontId="56" fillId="0" borderId="0" xfId="0" applyNumberFormat="1" applyFont="1"/>
    <xf numFmtId="169" fontId="56" fillId="0" borderId="0" xfId="4" applyNumberFormat="1" applyFont="1"/>
    <xf numFmtId="0" fontId="64" fillId="0" borderId="1" xfId="2" applyFont="1" applyBorder="1" applyAlignment="1">
      <alignment horizontal="center"/>
    </xf>
    <xf numFmtId="0" fontId="64" fillId="0" borderId="0" xfId="2" applyFont="1" applyBorder="1" applyAlignment="1">
      <alignment horizontal="center"/>
    </xf>
    <xf numFmtId="0" fontId="64" fillId="2" borderId="1" xfId="2" applyFont="1" applyFill="1" applyBorder="1" applyAlignment="1">
      <alignment horizontal="center"/>
    </xf>
    <xf numFmtId="0" fontId="64" fillId="2" borderId="0" xfId="2" applyFont="1" applyFill="1" applyBorder="1" applyAlignment="1">
      <alignment horizontal="center"/>
    </xf>
    <xf numFmtId="0" fontId="64" fillId="0" borderId="1" xfId="2" applyFont="1" applyFill="1" applyBorder="1" applyAlignment="1">
      <alignment horizontal="center"/>
    </xf>
    <xf numFmtId="0" fontId="64" fillId="0" borderId="0" xfId="2" applyFont="1" applyFill="1" applyBorder="1" applyAlignment="1">
      <alignment horizontal="center"/>
    </xf>
    <xf numFmtId="0" fontId="64" fillId="0" borderId="1" xfId="144" applyFont="1" applyFill="1" applyBorder="1" applyAlignment="1">
      <alignment horizontal="center"/>
    </xf>
    <xf numFmtId="0" fontId="64" fillId="0" borderId="0" xfId="144" applyFont="1" applyFill="1" applyBorder="1" applyAlignment="1">
      <alignment horizontal="center"/>
    </xf>
    <xf numFmtId="0" fontId="83" fillId="0" borderId="0" xfId="368" applyFont="1" applyFill="1" applyBorder="1" applyAlignment="1">
      <alignment horizontal="center" wrapText="1"/>
    </xf>
    <xf numFmtId="0" fontId="84" fillId="0" borderId="0" xfId="368" applyFont="1" applyFill="1" applyBorder="1" applyAlignment="1">
      <alignment horizontal="center" wrapText="1"/>
    </xf>
    <xf numFmtId="0" fontId="76" fillId="0" borderId="0" xfId="368" applyFont="1" applyFill="1" applyBorder="1" applyAlignment="1">
      <alignment horizontal="center" wrapText="1"/>
    </xf>
    <xf numFmtId="0" fontId="84" fillId="0" borderId="0" xfId="368" applyFont="1" applyFill="1" applyBorder="1" applyAlignment="1">
      <alignment horizontal="center"/>
    </xf>
  </cellXfs>
  <cellStyles count="376">
    <cellStyle name="Comma 10" xfId="184"/>
    <cellStyle name="Comma 11" xfId="185"/>
    <cellStyle name="Comma 12" xfId="196"/>
    <cellStyle name="Comma 13" xfId="202"/>
    <cellStyle name="Comma 14" xfId="213"/>
    <cellStyle name="Comma 15" xfId="237"/>
    <cellStyle name="Comma 16" xfId="254"/>
    <cellStyle name="Comma 17" xfId="259"/>
    <cellStyle name="Comma 18" xfId="275"/>
    <cellStyle name="Comma 2" xfId="9"/>
    <cellStyle name="Comma 2 10" xfId="287"/>
    <cellStyle name="Comma 2 11" xfId="298"/>
    <cellStyle name="Comma 2 12" xfId="326"/>
    <cellStyle name="Comma 2 13" xfId="352"/>
    <cellStyle name="Comma 2 14" xfId="373"/>
    <cellStyle name="Comma 2 2" xfId="103"/>
    <cellStyle name="Comma 2 3" xfId="114"/>
    <cellStyle name="Comma 2 4" xfId="129"/>
    <cellStyle name="Comma 2 4 2" xfId="199"/>
    <cellStyle name="Comma 2 4 2 2" xfId="229"/>
    <cellStyle name="Comma 2 4 2 2 2" xfId="366"/>
    <cellStyle name="Comma 2 5" xfId="150"/>
    <cellStyle name="Comma 2 6" xfId="182"/>
    <cellStyle name="Comma 2 7" xfId="215"/>
    <cellStyle name="Comma 2 8" xfId="240"/>
    <cellStyle name="Comma 2 9" xfId="277"/>
    <cellStyle name="Comma 3" xfId="14"/>
    <cellStyle name="Comma 3 10" xfId="355"/>
    <cellStyle name="Comma 3 2" xfId="111"/>
    <cellStyle name="Comma 3 3" xfId="132"/>
    <cellStyle name="Comma 3 4" xfId="187"/>
    <cellStyle name="Comma 3 5" xfId="219"/>
    <cellStyle name="Comma 3 6" xfId="243"/>
    <cellStyle name="Comma 3 7" xfId="281"/>
    <cellStyle name="Comma 3 8" xfId="304"/>
    <cellStyle name="Comma 3 9" xfId="330"/>
    <cellStyle name="Comma 4" xfId="16"/>
    <cellStyle name="Comma 5" xfId="72"/>
    <cellStyle name="Comma 6" xfId="74"/>
    <cellStyle name="Comma 7" xfId="163"/>
    <cellStyle name="Comma 8" xfId="171"/>
    <cellStyle name="Comma 9" xfId="179"/>
    <cellStyle name="Hyperlink 2" xfId="13"/>
    <cellStyle name="Hyperlink 2 2" xfId="117"/>
    <cellStyle name="Neutral" xfId="67"/>
    <cellStyle name="Normal 10" xfId="77"/>
    <cellStyle name="Normal 11" xfId="161"/>
    <cellStyle name="Normal 11 3" xfId="7"/>
    <cellStyle name="Normal 12" xfId="173"/>
    <cellStyle name="Normal 13" xfId="178"/>
    <cellStyle name="Normal 14" xfId="189"/>
    <cellStyle name="Normal 15" xfId="200"/>
    <cellStyle name="Normal 16" xfId="209"/>
    <cellStyle name="Normal 17" xfId="217"/>
    <cellStyle name="Normal 18" xfId="236"/>
    <cellStyle name="Normal 18 2" xfId="261"/>
    <cellStyle name="Normal 18 3" xfId="283"/>
    <cellStyle name="Normal 18 4" xfId="293"/>
    <cellStyle name="Normal 18 5" xfId="324"/>
    <cellStyle name="Normal 18 6" xfId="350"/>
    <cellStyle name="Normal 19" xfId="257"/>
    <cellStyle name="Normal 2" xfId="8"/>
    <cellStyle name="Normal 2 10" xfId="239"/>
    <cellStyle name="Normal 2 11" xfId="276"/>
    <cellStyle name="Normal 2 12" xfId="286"/>
    <cellStyle name="Normal 2 13" xfId="295"/>
    <cellStyle name="Normal 2 14" xfId="325"/>
    <cellStyle name="Normal 2 15" xfId="351"/>
    <cellStyle name="Normal 2 16" xfId="372"/>
    <cellStyle name="Normal 2 2" xfId="25"/>
    <cellStyle name="Normal 2 2 2" xfId="6"/>
    <cellStyle name="Normál 2 2 2 10 2" xfId="1"/>
    <cellStyle name="Normal 2 3" xfId="4"/>
    <cellStyle name="Normal 2 4" xfId="102"/>
    <cellStyle name="Normal 2 5" xfId="113"/>
    <cellStyle name="Normal 2 6" xfId="128"/>
    <cellStyle name="Normal 2 6 2" xfId="198"/>
    <cellStyle name="Normal 2 6 2 2" xfId="228"/>
    <cellStyle name="Normal 2 6 2 2 2" xfId="365"/>
    <cellStyle name="Normal 2 7" xfId="149"/>
    <cellStyle name="Normal 2 8" xfId="181"/>
    <cellStyle name="Normal 2 9" xfId="214"/>
    <cellStyle name="Normal 20" xfId="273"/>
    <cellStyle name="Normal 21" xfId="315"/>
    <cellStyle name="Normál 22" xfId="40"/>
    <cellStyle name="Normal 3" xfId="11"/>
    <cellStyle name="Normal 3 10" xfId="354"/>
    <cellStyle name="Normal 3 2" xfId="109"/>
    <cellStyle name="Normal 3 3" xfId="131"/>
    <cellStyle name="Normal 3 3 2" xfId="5"/>
    <cellStyle name="Normal 3 4" xfId="186"/>
    <cellStyle name="Normal 3 5" xfId="218"/>
    <cellStyle name="Normal 3 6" xfId="242"/>
    <cellStyle name="Normal 3 7" xfId="280"/>
    <cellStyle name="Normal 3 8" xfId="302"/>
    <cellStyle name="Normal 3 9" xfId="329"/>
    <cellStyle name="Normal 4" xfId="15"/>
    <cellStyle name="Normal 5" xfId="42"/>
    <cellStyle name="Normal 5 2" xfId="70"/>
    <cellStyle name="Normal 6" xfId="71"/>
    <cellStyle name="Normal 7" xfId="41"/>
    <cellStyle name="Normal 8" xfId="58"/>
    <cellStyle name="Normal 9" xfId="60"/>
    <cellStyle name="Normal_aktuális_témák_cds" xfId="3"/>
    <cellStyle name="Normal_aktuális_témák_lakasar" xfId="347"/>
    <cellStyle name="Percent 10" xfId="191"/>
    <cellStyle name="Percent 11" xfId="203"/>
    <cellStyle name="Percent 12" xfId="211"/>
    <cellStyle name="Percent 13" xfId="238"/>
    <cellStyle name="Percent 14" xfId="247"/>
    <cellStyle name="Percent 15" xfId="258"/>
    <cellStyle name="Percent 16" xfId="274"/>
    <cellStyle name="Percent 17" xfId="317"/>
    <cellStyle name="Percent 2" xfId="10"/>
    <cellStyle name="Percent 2 10" xfId="288"/>
    <cellStyle name="Percent 2 11" xfId="296"/>
    <cellStyle name="Percent 2 12" xfId="327"/>
    <cellStyle name="Percent 2 13" xfId="353"/>
    <cellStyle name="Percent 2 14" xfId="374"/>
    <cellStyle name="Percent 2 2" xfId="65"/>
    <cellStyle name="Percent 2 3" xfId="115"/>
    <cellStyle name="Percent 2 4" xfId="130"/>
    <cellStyle name="Percent 2 5" xfId="151"/>
    <cellStyle name="Percent 2 6" xfId="183"/>
    <cellStyle name="Percent 2 7" xfId="216"/>
    <cellStyle name="Percent 2 8" xfId="241"/>
    <cellStyle name="Percent 2 9" xfId="278"/>
    <cellStyle name="Percent 3" xfId="12"/>
    <cellStyle name="Percent 3 10" xfId="356"/>
    <cellStyle name="Percent 3 2" xfId="112"/>
    <cellStyle name="Percent 3 3" xfId="133"/>
    <cellStyle name="Percent 3 4" xfId="188"/>
    <cellStyle name="Percent 3 5" xfId="220"/>
    <cellStyle name="Percent 3 6" xfId="244"/>
    <cellStyle name="Percent 3 7" xfId="282"/>
    <cellStyle name="Percent 3 8" xfId="303"/>
    <cellStyle name="Percent 3 9" xfId="331"/>
    <cellStyle name="Percent 4" xfId="75"/>
    <cellStyle name="Percent 5" xfId="73"/>
    <cellStyle name="Percent 6" xfId="59"/>
    <cellStyle name="Percent 7" xfId="61"/>
    <cellStyle name="Percent 8" xfId="154"/>
    <cellStyle name="Percent 9" xfId="180"/>
    <cellStyle name="Відсотковий 10" xfId="107"/>
    <cellStyle name="Відсотковий 11" xfId="127"/>
    <cellStyle name="Відсотковий 11 2" xfId="195"/>
    <cellStyle name="Відсотковий 11 2 2" xfId="232"/>
    <cellStyle name="Відсотковий 11 2 2 2" xfId="370"/>
    <cellStyle name="Відсотковий 12" xfId="321"/>
    <cellStyle name="Відсотковий 13" xfId="334"/>
    <cellStyle name="Відсотковий 14" xfId="345"/>
    <cellStyle name="Відсотковий 2" xfId="18"/>
    <cellStyle name="Відсотковий 2 2" xfId="55"/>
    <cellStyle name="Відсотковий 2 3" xfId="143"/>
    <cellStyle name="Відсотковий 3" xfId="22"/>
    <cellStyle name="Відсотковий 3 2" xfId="36"/>
    <cellStyle name="Відсотковий 4" xfId="24"/>
    <cellStyle name="Відсотковий 4 2" xfId="53"/>
    <cellStyle name="Відсотковий 5" xfId="81"/>
    <cellStyle name="Відсотковий 5 10" xfId="333"/>
    <cellStyle name="Відсотковий 5 11" xfId="358"/>
    <cellStyle name="Відсотковий 5 2" xfId="90"/>
    <cellStyle name="Відсотковий 5 3" xfId="136"/>
    <cellStyle name="Відсотковий 5 4" xfId="155"/>
    <cellStyle name="Відсотковий 5 5" xfId="166"/>
    <cellStyle name="Відсотковий 5 6" xfId="222"/>
    <cellStyle name="Відсотковий 5 7" xfId="246"/>
    <cellStyle name="Відсотковий 5 8" xfId="267"/>
    <cellStyle name="Відсотковий 5 9" xfId="306"/>
    <cellStyle name="Відсотковий 6" xfId="83"/>
    <cellStyle name="Відсотковий 6 10" xfId="308"/>
    <cellStyle name="Відсотковий 6 11" xfId="336"/>
    <cellStyle name="Відсотковий 6 12" xfId="360"/>
    <cellStyle name="Відсотковий 6 2" xfId="92"/>
    <cellStyle name="Відсотковий 6 3" xfId="139"/>
    <cellStyle name="Відсотковий 6 4" xfId="157"/>
    <cellStyle name="Відсотковий 6 5" xfId="168"/>
    <cellStyle name="Відсотковий 6 6" xfId="224"/>
    <cellStyle name="Відсотковий 6 7" xfId="249"/>
    <cellStyle name="Відсотковий 6 8" xfId="263"/>
    <cellStyle name="Відсотковий 6 9" xfId="269"/>
    <cellStyle name="Відсотковий 7" xfId="86"/>
    <cellStyle name="Відсотковий 7 10" xfId="272"/>
    <cellStyle name="Відсотковий 7 11" xfId="311"/>
    <cellStyle name="Відсотковий 7 12" xfId="338"/>
    <cellStyle name="Відсотковий 7 13" xfId="362"/>
    <cellStyle name="Відсотковий 7 2" xfId="95"/>
    <cellStyle name="Відсотковий 7 3" xfId="142"/>
    <cellStyle name="Відсотковий 7 4" xfId="160"/>
    <cellStyle name="Відсотковий 7 5" xfId="172"/>
    <cellStyle name="Відсотковий 7 6" xfId="175"/>
    <cellStyle name="Відсотковий 7 7" xfId="207"/>
    <cellStyle name="Відсотковий 7 8" xfId="226"/>
    <cellStyle name="Відсотковий 7 9" xfId="252"/>
    <cellStyle name="Відсотковий 8" xfId="98"/>
    <cellStyle name="Відсотковий 9" xfId="101"/>
    <cellStyle name="Відсотковий 9 2" xfId="147"/>
    <cellStyle name="Відсотковий 9 2 2" xfId="194"/>
    <cellStyle name="Відсотковий 9 2 2 2" xfId="233"/>
    <cellStyle name="Відсотковий 9 2 2 2 2" xfId="369"/>
    <cellStyle name="Гиперссылка" xfId="2" builtinId="8"/>
    <cellStyle name="Гиперссылка 2" xfId="299"/>
    <cellStyle name="Гіперпосилання 2" xfId="118"/>
    <cellStyle name="Гіперпосилання 2 2" xfId="144"/>
    <cellStyle name="Звичайний 10" xfId="208"/>
    <cellStyle name="Звичайний 11" xfId="328"/>
    <cellStyle name="Звичайний 12" xfId="343"/>
    <cellStyle name="Звичайний 2" xfId="17"/>
    <cellStyle name="Звичайний 2 2" xfId="35"/>
    <cellStyle name="Звичайний 2 3" xfId="50"/>
    <cellStyle name="Звичайний 2 4" xfId="135"/>
    <cellStyle name="Звичайний 3" xfId="19"/>
    <cellStyle name="Звичайний 3 2" xfId="62"/>
    <cellStyle name="Звичайний 3 3" xfId="137"/>
    <cellStyle name="Звичайний 4" xfId="21"/>
    <cellStyle name="Звичайний 4 2" xfId="37"/>
    <cellStyle name="Звичайний 4 3" xfId="52"/>
    <cellStyle name="Звичайний 4 4" xfId="57"/>
    <cellStyle name="Звичайний 5" xfId="23"/>
    <cellStyle name="Звичайний 6" xfId="80"/>
    <cellStyle name="Звичайний 6 10" xfId="177"/>
    <cellStyle name="Звичайний 6 11" xfId="212"/>
    <cellStyle name="Звичайний 6 12" xfId="235"/>
    <cellStyle name="Звичайний 6 12 2" xfId="260"/>
    <cellStyle name="Звичайний 6 12 3" xfId="294"/>
    <cellStyle name="Звичайний 6 12 4" xfId="323"/>
    <cellStyle name="Звичайний 6 12 5" xfId="349"/>
    <cellStyle name="Звичайний 6 13" xfId="256"/>
    <cellStyle name="Звичайний 6 14" xfId="265"/>
    <cellStyle name="Звичайний 6 15" xfId="285"/>
    <cellStyle name="Звичайний 6 16" xfId="292"/>
    <cellStyle name="Звичайний 6 17" xfId="319"/>
    <cellStyle name="Звичайний 6 18" xfId="346"/>
    <cellStyle name="Звичайний 6 19" xfId="371"/>
    <cellStyle name="Звичайний 6 2" xfId="88"/>
    <cellStyle name="Звичайний 6 3" xfId="96"/>
    <cellStyle name="Звичайний 6 4" xfId="99"/>
    <cellStyle name="Звичайний 6 4 2" xfId="146"/>
    <cellStyle name="Звичайний 6 4 2 2" xfId="193"/>
    <cellStyle name="Звичайний 6 4 2 2 2" xfId="231"/>
    <cellStyle name="Звичайний 6 4 2 2 2 2" xfId="368"/>
    <cellStyle name="Звичайний 6 5" xfId="108"/>
    <cellStyle name="Звичайний 6 6" xfId="125"/>
    <cellStyle name="Звичайний 6 6 2" xfId="197"/>
    <cellStyle name="Звичайний 6 6 2 2" xfId="230"/>
    <cellStyle name="Звичайний 6 6 2 2 2" xfId="364"/>
    <cellStyle name="Звичайний 6 7" xfId="148"/>
    <cellStyle name="Звичайний 6 8" xfId="152"/>
    <cellStyle name="Звичайний 6 9" xfId="164"/>
    <cellStyle name="Звичайний 7" xfId="82"/>
    <cellStyle name="Звичайний 7 10" xfId="307"/>
    <cellStyle name="Звичайний 7 11" xfId="335"/>
    <cellStyle name="Звичайний 7 12" xfId="359"/>
    <cellStyle name="Звичайний 7 2" xfId="91"/>
    <cellStyle name="Звичайний 7 3" xfId="138"/>
    <cellStyle name="Звичайний 7 4" xfId="156"/>
    <cellStyle name="Звичайний 7 5" xfId="167"/>
    <cellStyle name="Звичайний 7 6" xfId="223"/>
    <cellStyle name="Звичайний 7 7" xfId="248"/>
    <cellStyle name="Звичайний 7 8" xfId="262"/>
    <cellStyle name="Звичайний 7 9" xfId="268"/>
    <cellStyle name="Звичайний 8" xfId="85"/>
    <cellStyle name="Звичайний 8 10" xfId="190"/>
    <cellStyle name="Звичайний 8 11" xfId="201"/>
    <cellStyle name="Звичайний 8 12" xfId="204"/>
    <cellStyle name="Звичайний 8 13" xfId="210"/>
    <cellStyle name="Звичайний 8 14" xfId="251"/>
    <cellStyle name="Звичайний 8 14 2" xfId="284"/>
    <cellStyle name="Звичайний 8 15" xfId="255"/>
    <cellStyle name="Звичайний 8 16" xfId="271"/>
    <cellStyle name="Звичайний 8 17" xfId="310"/>
    <cellStyle name="Звичайний 8 18" xfId="316"/>
    <cellStyle name="Звичайний 8 19" xfId="322"/>
    <cellStyle name="Звичайний 8 2" xfId="94"/>
    <cellStyle name="Звичайний 8 20" xfId="341"/>
    <cellStyle name="Звичайний 8 21" xfId="344"/>
    <cellStyle name="Звичайний 8 22" xfId="375"/>
    <cellStyle name="Звичайний 8 3" xfId="106"/>
    <cellStyle name="Звичайний 8 4" xfId="120"/>
    <cellStyle name="Звичайний 8 5" xfId="123"/>
    <cellStyle name="Звичайний 8 6" xfId="141"/>
    <cellStyle name="Звичайний 8 6 2" xfId="192"/>
    <cellStyle name="Звичайний 8 6 2 2" xfId="234"/>
    <cellStyle name="Звичайний 8 6 2 2 2" xfId="367"/>
    <cellStyle name="Звичайний 8 7" xfId="159"/>
    <cellStyle name="Звичайний 8 8" xfId="170"/>
    <cellStyle name="Звичайний 8 9" xfId="174"/>
    <cellStyle name="Звичайний 9" xfId="105"/>
    <cellStyle name="Обычный" xfId="0" builtinId="0"/>
    <cellStyle name="Обычный 10" xfId="289"/>
    <cellStyle name="Обычный 11" xfId="314"/>
    <cellStyle name="Обычный 2" xfId="29"/>
    <cellStyle name="Обычный 2 2" xfId="34"/>
    <cellStyle name="Обычный 2 2 2" xfId="39"/>
    <cellStyle name="Обычный 2 2 3" xfId="51"/>
    <cellStyle name="Обычный 2 2 4" xfId="56"/>
    <cellStyle name="Обычный 2 3" xfId="43"/>
    <cellStyle name="Обычный 2 4" xfId="54"/>
    <cellStyle name="Обычный 3" xfId="26"/>
    <cellStyle name="Обычный 3 2" xfId="28"/>
    <cellStyle name="Обычный 3 3 3" xfId="66"/>
    <cellStyle name="Обычный 3 4 3" xfId="44"/>
    <cellStyle name="Обычный 3 6" xfId="68"/>
    <cellStyle name="Обычный 3 6 2" xfId="45"/>
    <cellStyle name="Обычный 39" xfId="31"/>
    <cellStyle name="Обычный 4" xfId="119"/>
    <cellStyle name="Обычный 5" xfId="76"/>
    <cellStyle name="Обычный 5 2" xfId="32"/>
    <cellStyle name="Обычный 5 2 2" xfId="48"/>
    <cellStyle name="Обычный 6" xfId="27"/>
    <cellStyle name="Обычный 6 2" xfId="46"/>
    <cellStyle name="Обычный 7" xfId="49"/>
    <cellStyle name="Обычный 8" xfId="122"/>
    <cellStyle name="Обычный 9" xfId="30"/>
    <cellStyle name="Обычный_Лист1 2" xfId="78"/>
    <cellStyle name="Процентный" xfId="342" builtinId="5"/>
    <cellStyle name="Процентный 2" xfId="69"/>
    <cellStyle name="Процентный 3" xfId="121"/>
    <cellStyle name="Процентный 3 3" xfId="47"/>
    <cellStyle name="Процентный 4" xfId="124"/>
    <cellStyle name="Процентный 5" xfId="290"/>
    <cellStyle name="Процентный 6" xfId="300"/>
    <cellStyle name="Финансовый [0] 2" xfId="33"/>
    <cellStyle name="Финансовый 2" xfId="291"/>
    <cellStyle name="Финансовый 3" xfId="297"/>
    <cellStyle name="Финансовый 4" xfId="301"/>
    <cellStyle name="Финансовый 5" xfId="313"/>
    <cellStyle name="Фінансовий 10" xfId="110"/>
    <cellStyle name="Фінансовий 11" xfId="116"/>
    <cellStyle name="Фінансовий 12" xfId="126"/>
    <cellStyle name="Фінансовий 13" xfId="206"/>
    <cellStyle name="Фінансовий 14" xfId="320"/>
    <cellStyle name="Фінансовий 15" xfId="340"/>
    <cellStyle name="Фінансовий 16" xfId="348"/>
    <cellStyle name="Фінансовий 2" xfId="20"/>
    <cellStyle name="Фінансовий 2 2" xfId="38"/>
    <cellStyle name="Фінансовий 2 3" xfId="64"/>
    <cellStyle name="Фінансовий 3" xfId="63"/>
    <cellStyle name="Фінансовий 4" xfId="79"/>
    <cellStyle name="Фінансовий 4 10" xfId="305"/>
    <cellStyle name="Фінансовий 4 11" xfId="318"/>
    <cellStyle name="Фінансовий 4 12" xfId="332"/>
    <cellStyle name="Фінансовий 4 13" xfId="357"/>
    <cellStyle name="Фінансовий 4 2" xfId="89"/>
    <cellStyle name="Фінансовий 4 3" xfId="134"/>
    <cellStyle name="Фінансовий 4 4" xfId="153"/>
    <cellStyle name="Фінансовий 4 5" xfId="165"/>
    <cellStyle name="Фінансовий 4 6" xfId="205"/>
    <cellStyle name="Фінансовий 4 7" xfId="221"/>
    <cellStyle name="Фінансовий 4 8" xfId="245"/>
    <cellStyle name="Фінансовий 4 9" xfId="266"/>
    <cellStyle name="Фінансовий 5" xfId="84"/>
    <cellStyle name="Фінансовий 5 10" xfId="309"/>
    <cellStyle name="Фінансовий 5 11" xfId="337"/>
    <cellStyle name="Фінансовий 5 12" xfId="361"/>
    <cellStyle name="Фінансовий 5 2" xfId="93"/>
    <cellStyle name="Фінансовий 5 3" xfId="140"/>
    <cellStyle name="Фінансовий 5 4" xfId="158"/>
    <cellStyle name="Фінансовий 5 5" xfId="169"/>
    <cellStyle name="Фінансовий 5 6" xfId="225"/>
    <cellStyle name="Фінансовий 5 7" xfId="250"/>
    <cellStyle name="Фінансовий 5 8" xfId="264"/>
    <cellStyle name="Фінансовий 5 9" xfId="270"/>
    <cellStyle name="Фінансовий 6" xfId="87"/>
    <cellStyle name="Фінансовий 6 10" xfId="363"/>
    <cellStyle name="Фінансовий 6 2" xfId="145"/>
    <cellStyle name="Фінансовий 6 3" xfId="162"/>
    <cellStyle name="Фінансовий 6 4" xfId="176"/>
    <cellStyle name="Фінансовий 6 5" xfId="227"/>
    <cellStyle name="Фінансовий 6 6" xfId="253"/>
    <cellStyle name="Фінансовий 6 7" xfId="279"/>
    <cellStyle name="Фінансовий 6 8" xfId="312"/>
    <cellStyle name="Фінансовий 6 9" xfId="339"/>
    <cellStyle name="Фінансовий 7" xfId="97"/>
    <cellStyle name="Фінансовий 8" xfId="100"/>
    <cellStyle name="Фінансовий 9" xfId="104"/>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J$12:$J$18</c:f>
              <c:numCache>
                <c:formatCode>_-* #\ ##0_₴_-;\-* #\ ##0_₴_-;_-* "-"??_₴_-;_-@_-</c:formatCode>
                <c:ptCount val="7"/>
                <c:pt idx="0">
                  <c:v>601</c:v>
                </c:pt>
                <c:pt idx="1">
                  <c:v>616</c:v>
                </c:pt>
                <c:pt idx="2">
                  <c:v>645</c:v>
                </c:pt>
                <c:pt idx="3">
                  <c:v>673</c:v>
                </c:pt>
                <c:pt idx="4">
                  <c:v>656</c:v>
                </c:pt>
                <c:pt idx="5">
                  <c:v>659</c:v>
                </c:pt>
                <c:pt idx="6">
                  <c:v>667</c:v>
                </c:pt>
              </c:numCache>
            </c:numRef>
          </c:val>
          <c:extLst>
            <c:ext xmlns:c16="http://schemas.microsoft.com/office/drawing/2014/chart" uri="{C3380CC4-5D6E-409C-BE32-E72D297353CC}">
              <c16:uniqueId val="{00000000-8139-4BBD-8DA7-4B5EFBCE1567}"/>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8139-4BBD-8DA7-4B5EFBCE1567}"/>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8139-4BBD-8DA7-4B5EFBCE1567}"/>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8139-4BBD-8DA7-4B5EFBCE1567}"/>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8139-4BBD-8DA7-4B5EFBCE1567}"/>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8139-4BBD-8DA7-4B5EFBCE1567}"/>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8139-4BBD-8DA7-4B5EFBCE1567}"/>
              </c:ext>
            </c:extLst>
          </c:dPt>
          <c:cat>
            <c:numRef>
              <c:f>'1'!$I$12:$I$18</c:f>
              <c:numCache>
                <c:formatCode>m/d/yyyy</c:formatCode>
                <c:ptCount val="7"/>
                <c:pt idx="0">
                  <c:v>43100</c:v>
                </c:pt>
                <c:pt idx="1">
                  <c:v>43465</c:v>
                </c:pt>
                <c:pt idx="2">
                  <c:v>43830</c:v>
                </c:pt>
                <c:pt idx="3">
                  <c:v>43921</c:v>
                </c:pt>
                <c:pt idx="4">
                  <c:v>44012</c:v>
                </c:pt>
                <c:pt idx="5">
                  <c:v>44104</c:v>
                </c:pt>
                <c:pt idx="6">
                  <c:v>44196</c:v>
                </c:pt>
              </c:numCache>
            </c:numRef>
          </c:cat>
          <c:val>
            <c:numRef>
              <c:f>'1'!$M$12:$M$18</c:f>
              <c:numCache>
                <c:formatCode>_-* #\ ##0_₴_-;\-* #\ ##0_₴_-;_-* "-"??_₴_-;_-@_-</c:formatCode>
                <c:ptCount val="7"/>
                <c:pt idx="0">
                  <c:v>492</c:v>
                </c:pt>
                <c:pt idx="1">
                  <c:v>525</c:v>
                </c:pt>
                <c:pt idx="2">
                  <c:v>552</c:v>
                </c:pt>
                <c:pt idx="3">
                  <c:v>572</c:v>
                </c:pt>
                <c:pt idx="4">
                  <c:v>576</c:v>
                </c:pt>
                <c:pt idx="5">
                  <c:v>600</c:v>
                </c:pt>
                <c:pt idx="6">
                  <c:v>568</c:v>
                </c:pt>
              </c:numCache>
            </c:numRef>
          </c:val>
          <c:extLst>
            <c:ext xmlns:c16="http://schemas.microsoft.com/office/drawing/2014/chart" uri="{C3380CC4-5D6E-409C-BE32-E72D297353CC}">
              <c16:uniqueId val="{0000000D-8139-4BBD-8DA7-4B5EFBCE1567}"/>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K$12:$K$18</c:f>
              <c:numCache>
                <c:formatCode>_-* #\ ##0_₴_-;\-* #\ ##0_₴_-;_-* "-"??_₴_-;_-@_-</c:formatCode>
                <c:ptCount val="7"/>
                <c:pt idx="0">
                  <c:v>547</c:v>
                </c:pt>
                <c:pt idx="1">
                  <c:v>544</c:v>
                </c:pt>
                <c:pt idx="2">
                  <c:v>539</c:v>
                </c:pt>
                <c:pt idx="3">
                  <c:v>587</c:v>
                </c:pt>
                <c:pt idx="4">
                  <c:v>586</c:v>
                </c:pt>
                <c:pt idx="5">
                  <c:v>612</c:v>
                </c:pt>
                <c:pt idx="6">
                  <c:v>637</c:v>
                </c:pt>
              </c:numCache>
            </c:numRef>
          </c:val>
          <c:extLst>
            <c:ext xmlns:c16="http://schemas.microsoft.com/office/drawing/2014/chart" uri="{C3380CC4-5D6E-409C-BE32-E72D297353CC}">
              <c16:uniqueId val="{0000000E-8139-4BBD-8DA7-4B5EFBCE1567}"/>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L$12:$L$18</c:f>
              <c:numCache>
                <c:formatCode>_-* #\ ##0_₴_-;\-* #\ ##0_₴_-;_-* "-"??_₴_-;_-@_-</c:formatCode>
                <c:ptCount val="7"/>
                <c:pt idx="0">
                  <c:v>208</c:v>
                </c:pt>
                <c:pt idx="1">
                  <c:v>226</c:v>
                </c:pt>
                <c:pt idx="2">
                  <c:v>246</c:v>
                </c:pt>
                <c:pt idx="3">
                  <c:v>263</c:v>
                </c:pt>
                <c:pt idx="4">
                  <c:v>272</c:v>
                </c:pt>
                <c:pt idx="5">
                  <c:v>301</c:v>
                </c:pt>
                <c:pt idx="6">
                  <c:v>336</c:v>
                </c:pt>
              </c:numCache>
            </c:numRef>
          </c:val>
          <c:extLst>
            <c:ext xmlns:c16="http://schemas.microsoft.com/office/drawing/2014/chart" uri="{C3380CC4-5D6E-409C-BE32-E72D297353CC}">
              <c16:uniqueId val="{0000000F-8139-4BBD-8DA7-4B5EFBCE1567}"/>
            </c:ext>
          </c:extLst>
        </c:ser>
        <c:dLbls>
          <c:showLegendKey val="0"/>
          <c:showVal val="0"/>
          <c:showCatName val="0"/>
          <c:showSerName val="0"/>
          <c:showPercent val="0"/>
          <c:showBubbleSize val="0"/>
        </c:dLbls>
        <c:gapWidth val="40"/>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769088547685156"/>
          <c:y val="4.9980947542232951E-2"/>
          <c:w val="0.81932600508442022"/>
          <c:h val="0.71217993047028993"/>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36"/>
              <c:layout>
                <c:manualLayout>
                  <c:x val="-4.9607275733774284E-2"/>
                  <c:y val="-6.57192185199298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E1-44CF-9C6E-C0CEA24C639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E1-44CF-9C6E-C0CEA24C639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H$10:$H$46</c:f>
              <c:numCache>
                <c:formatCode>_-* #\ ##0_₴_-;\-* #\ ##0_₴_-;_-* "-"??_₴_-;_-@_-</c:formatCode>
                <c:ptCount val="37"/>
                <c:pt idx="0">
                  <c:v>1221.9000000000001</c:v>
                </c:pt>
                <c:pt idx="1">
                  <c:v>1182.5999999999999</c:v>
                </c:pt>
                <c:pt idx="2">
                  <c:v>1199.2</c:v>
                </c:pt>
                <c:pt idx="3">
                  <c:v>1199.2</c:v>
                </c:pt>
                <c:pt idx="4">
                  <c:v>1200.3</c:v>
                </c:pt>
                <c:pt idx="5">
                  <c:v>1202.2</c:v>
                </c:pt>
                <c:pt idx="6">
                  <c:v>1199.5</c:v>
                </c:pt>
                <c:pt idx="7">
                  <c:v>1191.3</c:v>
                </c:pt>
                <c:pt idx="8">
                  <c:v>1205.2</c:v>
                </c:pt>
                <c:pt idx="9">
                  <c:v>1197.7</c:v>
                </c:pt>
                <c:pt idx="10">
                  <c:v>1207.7</c:v>
                </c:pt>
                <c:pt idx="11">
                  <c:v>1255.7</c:v>
                </c:pt>
                <c:pt idx="12">
                  <c:v>1250</c:v>
                </c:pt>
                <c:pt idx="13">
                  <c:v>1252.4000000000001</c:v>
                </c:pt>
                <c:pt idx="14">
                  <c:v>1264.2</c:v>
                </c:pt>
                <c:pt idx="15">
                  <c:v>1262</c:v>
                </c:pt>
                <c:pt idx="16">
                  <c:v>1252.7</c:v>
                </c:pt>
                <c:pt idx="17">
                  <c:v>1248.8</c:v>
                </c:pt>
                <c:pt idx="18">
                  <c:v>1248.0999999999999</c:v>
                </c:pt>
                <c:pt idx="19">
                  <c:v>1224.3</c:v>
                </c:pt>
                <c:pt idx="20">
                  <c:v>1249.0999999999999</c:v>
                </c:pt>
                <c:pt idx="21">
                  <c:v>1246.2</c:v>
                </c:pt>
                <c:pt idx="22">
                  <c:v>1255.5999999999999</c:v>
                </c:pt>
                <c:pt idx="23">
                  <c:v>1269.5</c:v>
                </c:pt>
                <c:pt idx="24">
                  <c:v>1267</c:v>
                </c:pt>
                <c:pt idx="25">
                  <c:v>1258.5999999999999</c:v>
                </c:pt>
                <c:pt idx="26">
                  <c:v>1247.9000000000001</c:v>
                </c:pt>
                <c:pt idx="27">
                  <c:v>1224.0999999999999</c:v>
                </c:pt>
                <c:pt idx="28">
                  <c:v>1259.3</c:v>
                </c:pt>
                <c:pt idx="29">
                  <c:v>1255.0999999999999</c:v>
                </c:pt>
                <c:pt idx="30">
                  <c:v>1206</c:v>
                </c:pt>
                <c:pt idx="31">
                  <c:v>1184.5</c:v>
                </c:pt>
                <c:pt idx="32">
                  <c:v>1186.0999999999999</c:v>
                </c:pt>
                <c:pt idx="33">
                  <c:v>1188.4000000000001</c:v>
                </c:pt>
                <c:pt idx="34">
                  <c:v>1143.5999999999999</c:v>
                </c:pt>
                <c:pt idx="35">
                  <c:v>1111.4000000000001</c:v>
                </c:pt>
                <c:pt idx="36">
                  <c:v>1097.0999999999999</c:v>
                </c:pt>
              </c:numCache>
            </c:numRef>
          </c:val>
          <c:smooth val="0"/>
          <c:extLst>
            <c:ext xmlns:c16="http://schemas.microsoft.com/office/drawing/2014/chart" uri="{C3380CC4-5D6E-409C-BE32-E72D297353CC}">
              <c16:uniqueId val="{00000002-48E1-44CF-9C6E-C0CEA24C6391}"/>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36"/>
              <c:layout>
                <c:manualLayout>
                  <c:x val="-4.9607275733774284E-2"/>
                  <c:y val="2.9872372054513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8E1-44CF-9C6E-C0CEA24C639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E1-44CF-9C6E-C0CEA24C639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I$10:$I$46</c:f>
              <c:numCache>
                <c:formatCode>_-* #\ ##0_₴_-;\-* #\ ##0_₴_-;_-* "-"??_₴_-;_-@_-</c:formatCode>
                <c:ptCount val="37"/>
                <c:pt idx="0">
                  <c:v>982.2</c:v>
                </c:pt>
                <c:pt idx="1">
                  <c:v>965.9</c:v>
                </c:pt>
                <c:pt idx="2">
                  <c:v>984.6</c:v>
                </c:pt>
                <c:pt idx="3">
                  <c:v>989.4</c:v>
                </c:pt>
                <c:pt idx="4">
                  <c:v>993.9</c:v>
                </c:pt>
                <c:pt idx="5">
                  <c:v>997.3</c:v>
                </c:pt>
                <c:pt idx="6">
                  <c:v>978.2</c:v>
                </c:pt>
                <c:pt idx="7">
                  <c:v>969.1</c:v>
                </c:pt>
                <c:pt idx="8">
                  <c:v>977.6</c:v>
                </c:pt>
                <c:pt idx="9">
                  <c:v>957.6</c:v>
                </c:pt>
                <c:pt idx="10">
                  <c:v>965.1</c:v>
                </c:pt>
                <c:pt idx="11">
                  <c:v>987.8</c:v>
                </c:pt>
                <c:pt idx="12">
                  <c:v>982.2</c:v>
                </c:pt>
                <c:pt idx="13">
                  <c:v>982.6</c:v>
                </c:pt>
                <c:pt idx="14">
                  <c:v>995.3</c:v>
                </c:pt>
                <c:pt idx="15">
                  <c:v>986.3</c:v>
                </c:pt>
                <c:pt idx="16">
                  <c:v>973.3</c:v>
                </c:pt>
                <c:pt idx="17">
                  <c:v>969.3</c:v>
                </c:pt>
                <c:pt idx="18">
                  <c:v>972.2</c:v>
                </c:pt>
                <c:pt idx="19">
                  <c:v>953.6</c:v>
                </c:pt>
                <c:pt idx="20">
                  <c:v>975.9</c:v>
                </c:pt>
                <c:pt idx="21">
                  <c:v>960.1</c:v>
                </c:pt>
                <c:pt idx="22">
                  <c:v>970.5</c:v>
                </c:pt>
                <c:pt idx="23">
                  <c:v>984.5</c:v>
                </c:pt>
                <c:pt idx="24">
                  <c:v>999.9</c:v>
                </c:pt>
                <c:pt idx="25">
                  <c:v>1004.5</c:v>
                </c:pt>
                <c:pt idx="26">
                  <c:v>986</c:v>
                </c:pt>
                <c:pt idx="27">
                  <c:v>961</c:v>
                </c:pt>
                <c:pt idx="28">
                  <c:v>996.2</c:v>
                </c:pt>
                <c:pt idx="29">
                  <c:v>997.3</c:v>
                </c:pt>
                <c:pt idx="30">
                  <c:v>948.2</c:v>
                </c:pt>
                <c:pt idx="31">
                  <c:v>934.4</c:v>
                </c:pt>
                <c:pt idx="32">
                  <c:v>933.7</c:v>
                </c:pt>
                <c:pt idx="33">
                  <c:v>931.2</c:v>
                </c:pt>
                <c:pt idx="34">
                  <c:v>938.4</c:v>
                </c:pt>
                <c:pt idx="35">
                  <c:v>934.7</c:v>
                </c:pt>
                <c:pt idx="36">
                  <c:v>930</c:v>
                </c:pt>
              </c:numCache>
            </c:numRef>
          </c:val>
          <c:smooth val="0"/>
          <c:extLst>
            <c:ext xmlns:c16="http://schemas.microsoft.com/office/drawing/2014/chart" uri="{C3380CC4-5D6E-409C-BE32-E72D297353CC}">
              <c16:uniqueId val="{00000005-48E1-44CF-9C6E-C0CEA24C6391}"/>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36"/>
              <c:layout>
                <c:manualLayout>
                  <c:x val="-5.7875155022736671E-2"/>
                  <c:y val="-4.18213208763189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E1-44CF-9C6E-C0CEA24C639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8E1-44CF-9C6E-C0CEA24C639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J$10:$J$46</c:f>
              <c:numCache>
                <c:formatCode>_-* #\ ##0_₴_-;\-* #\ ##0_₴_-;_-* "-"??_₴_-;_-@_-</c:formatCode>
                <c:ptCount val="37"/>
                <c:pt idx="0">
                  <c:v>1718.9</c:v>
                </c:pt>
                <c:pt idx="1">
                  <c:v>1715.2</c:v>
                </c:pt>
                <c:pt idx="2">
                  <c:v>1728.8</c:v>
                </c:pt>
                <c:pt idx="3">
                  <c:v>1728.5</c:v>
                </c:pt>
                <c:pt idx="4">
                  <c:v>1735.5</c:v>
                </c:pt>
                <c:pt idx="5">
                  <c:v>1744.2</c:v>
                </c:pt>
                <c:pt idx="6">
                  <c:v>1772.8</c:v>
                </c:pt>
                <c:pt idx="7">
                  <c:v>1766</c:v>
                </c:pt>
                <c:pt idx="8">
                  <c:v>1757.9</c:v>
                </c:pt>
                <c:pt idx="9">
                  <c:v>1770.9</c:v>
                </c:pt>
                <c:pt idx="10">
                  <c:v>1765.4</c:v>
                </c:pt>
                <c:pt idx="11">
                  <c:v>1770.8</c:v>
                </c:pt>
                <c:pt idx="12">
                  <c:v>1737.8</c:v>
                </c:pt>
                <c:pt idx="13">
                  <c:v>1725.5</c:v>
                </c:pt>
                <c:pt idx="14">
                  <c:v>1714</c:v>
                </c:pt>
                <c:pt idx="15">
                  <c:v>1707.4</c:v>
                </c:pt>
                <c:pt idx="16">
                  <c:v>1664.8</c:v>
                </c:pt>
                <c:pt idx="17">
                  <c:v>1642.1</c:v>
                </c:pt>
                <c:pt idx="18">
                  <c:v>1666.7</c:v>
                </c:pt>
                <c:pt idx="19">
                  <c:v>1660.9</c:v>
                </c:pt>
                <c:pt idx="20">
                  <c:v>1663.3</c:v>
                </c:pt>
                <c:pt idx="21">
                  <c:v>1676.6</c:v>
                </c:pt>
                <c:pt idx="22">
                  <c:v>1657.7</c:v>
                </c:pt>
                <c:pt idx="23">
                  <c:v>1674.7</c:v>
                </c:pt>
                <c:pt idx="24">
                  <c:v>1625.5</c:v>
                </c:pt>
                <c:pt idx="25">
                  <c:v>1609.2</c:v>
                </c:pt>
                <c:pt idx="26">
                  <c:v>1594.8</c:v>
                </c:pt>
                <c:pt idx="27">
                  <c:v>1577.4</c:v>
                </c:pt>
                <c:pt idx="28">
                  <c:v>1608.1</c:v>
                </c:pt>
                <c:pt idx="29">
                  <c:v>1599.5</c:v>
                </c:pt>
                <c:pt idx="30">
                  <c:v>1602.6</c:v>
                </c:pt>
                <c:pt idx="31">
                  <c:v>1576.3</c:v>
                </c:pt>
                <c:pt idx="32">
                  <c:v>1571.3</c:v>
                </c:pt>
                <c:pt idx="33">
                  <c:v>1587</c:v>
                </c:pt>
                <c:pt idx="34">
                  <c:v>1585.6</c:v>
                </c:pt>
                <c:pt idx="35">
                  <c:v>1592.2</c:v>
                </c:pt>
                <c:pt idx="36">
                  <c:v>1601.7</c:v>
                </c:pt>
              </c:numCache>
            </c:numRef>
          </c:val>
          <c:smooth val="0"/>
          <c:extLst>
            <c:ext xmlns:c16="http://schemas.microsoft.com/office/drawing/2014/chart" uri="{C3380CC4-5D6E-409C-BE32-E72D297353CC}">
              <c16:uniqueId val="{00000008-48E1-44CF-9C6E-C0CEA24C6391}"/>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8:$M$8</c:f>
              <c:numCache>
                <c:formatCode>#,##0</c:formatCode>
                <c:ptCount val="7"/>
                <c:pt idx="0">
                  <c:v>3513</c:v>
                </c:pt>
                <c:pt idx="1">
                  <c:v>2937</c:v>
                </c:pt>
                <c:pt idx="2">
                  <c:v>2637</c:v>
                </c:pt>
                <c:pt idx="3">
                  <c:v>2590</c:v>
                </c:pt>
                <c:pt idx="4">
                  <c:v>2405</c:v>
                </c:pt>
                <c:pt idx="5">
                  <c:v>2260</c:v>
                </c:pt>
                <c:pt idx="6">
                  <c:v>2175</c:v>
                </c:pt>
              </c:numCache>
            </c:numRef>
          </c:val>
          <c:extLst>
            <c:ext xmlns:c16="http://schemas.microsoft.com/office/drawing/2014/chart" uri="{C3380CC4-5D6E-409C-BE32-E72D297353CC}">
              <c16:uniqueId val="{00000000-3945-4B6A-86C3-3D249DB91DDE}"/>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1:$M$11</c:f>
              <c:numCache>
                <c:formatCode>#,##0</c:formatCode>
                <c:ptCount val="7"/>
                <c:pt idx="0">
                  <c:v>2243</c:v>
                </c:pt>
                <c:pt idx="1">
                  <c:v>2021</c:v>
                </c:pt>
                <c:pt idx="2">
                  <c:v>1928</c:v>
                </c:pt>
                <c:pt idx="3">
                  <c:v>1891</c:v>
                </c:pt>
                <c:pt idx="4">
                  <c:v>1833</c:v>
                </c:pt>
                <c:pt idx="5">
                  <c:v>1750</c:v>
                </c:pt>
                <c:pt idx="6">
                  <c:v>1717</c:v>
                </c:pt>
              </c:numCache>
            </c:numRef>
          </c:val>
          <c:extLst>
            <c:ext xmlns:c16="http://schemas.microsoft.com/office/drawing/2014/chart" uri="{C3380CC4-5D6E-409C-BE32-E72D297353CC}">
              <c16:uniqueId val="{00000001-3945-4B6A-86C3-3D249DB91DDE}"/>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9:$M$9</c:f>
              <c:numCache>
                <c:formatCode>#,##0</c:formatCode>
                <c:ptCount val="7"/>
                <c:pt idx="0">
                  <c:v>1990</c:v>
                </c:pt>
                <c:pt idx="1">
                  <c:v>1782</c:v>
                </c:pt>
                <c:pt idx="2">
                  <c:v>1640</c:v>
                </c:pt>
                <c:pt idx="3">
                  <c:v>1604</c:v>
                </c:pt>
                <c:pt idx="4">
                  <c:v>1553</c:v>
                </c:pt>
                <c:pt idx="5">
                  <c:v>1537</c:v>
                </c:pt>
                <c:pt idx="6">
                  <c:v>1459</c:v>
                </c:pt>
              </c:numCache>
            </c:numRef>
          </c:val>
          <c:extLst>
            <c:ext xmlns:c16="http://schemas.microsoft.com/office/drawing/2014/chart" uri="{C3380CC4-5D6E-409C-BE32-E72D297353CC}">
              <c16:uniqueId val="{00000002-3945-4B6A-86C3-3D249DB91DDE}"/>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0:$M$10</c:f>
              <c:numCache>
                <c:formatCode>#,##0</c:formatCode>
                <c:ptCount val="7"/>
                <c:pt idx="0">
                  <c:v>1743</c:v>
                </c:pt>
                <c:pt idx="1">
                  <c:v>1769</c:v>
                </c:pt>
                <c:pt idx="2">
                  <c:v>1797</c:v>
                </c:pt>
                <c:pt idx="3">
                  <c:v>1799</c:v>
                </c:pt>
                <c:pt idx="4">
                  <c:v>1789</c:v>
                </c:pt>
                <c:pt idx="5">
                  <c:v>1782</c:v>
                </c:pt>
                <c:pt idx="6">
                  <c:v>1783</c:v>
                </c:pt>
              </c:numCache>
            </c:numRef>
          </c:val>
          <c:extLst>
            <c:ext xmlns:c16="http://schemas.microsoft.com/office/drawing/2014/chart" uri="{C3380CC4-5D6E-409C-BE32-E72D297353CC}">
              <c16:uniqueId val="{00000003-3945-4B6A-86C3-3D249DB91DDE}"/>
            </c:ext>
          </c:extLst>
        </c:ser>
        <c:dLbls>
          <c:showLegendKey val="0"/>
          <c:showVal val="0"/>
          <c:showCatName val="0"/>
          <c:showSerName val="0"/>
          <c:showPercent val="0"/>
          <c:showBubbleSize val="0"/>
        </c:dLbls>
        <c:gapWidth val="4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292418084836169E-2"/>
                  <c:y val="-6.203484448959570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5AB-405B-945E-7FF7F20EB86D}"/>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2:$M$12</c:f>
              <c:numCache>
                <c:formatCode>#,##0</c:formatCode>
                <c:ptCount val="7"/>
                <c:pt idx="0">
                  <c:v>9489</c:v>
                </c:pt>
                <c:pt idx="1">
                  <c:v>8509</c:v>
                </c:pt>
                <c:pt idx="2">
                  <c:v>8002</c:v>
                </c:pt>
                <c:pt idx="3">
                  <c:v>7884</c:v>
                </c:pt>
                <c:pt idx="4">
                  <c:v>7580</c:v>
                </c:pt>
                <c:pt idx="5">
                  <c:v>7329</c:v>
                </c:pt>
                <c:pt idx="6">
                  <c:v>7134</c:v>
                </c:pt>
              </c:numCache>
            </c:numRef>
          </c:val>
          <c:smooth val="0"/>
          <c:extLst>
            <c:ext xmlns:c16="http://schemas.microsoft.com/office/drawing/2014/chart" uri="{C3380CC4-5D6E-409C-BE32-E72D297353CC}">
              <c16:uniqueId val="{00000004-3945-4B6A-86C3-3D249DB91DDE}"/>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8:$M$8</c:f>
              <c:numCache>
                <c:formatCode>#,##0</c:formatCode>
                <c:ptCount val="7"/>
                <c:pt idx="0">
                  <c:v>3513</c:v>
                </c:pt>
                <c:pt idx="1">
                  <c:v>2937</c:v>
                </c:pt>
                <c:pt idx="2">
                  <c:v>2637</c:v>
                </c:pt>
                <c:pt idx="3">
                  <c:v>2590</c:v>
                </c:pt>
                <c:pt idx="4">
                  <c:v>2405</c:v>
                </c:pt>
                <c:pt idx="5">
                  <c:v>2260</c:v>
                </c:pt>
                <c:pt idx="6">
                  <c:v>2175</c:v>
                </c:pt>
              </c:numCache>
            </c:numRef>
          </c:val>
          <c:extLst>
            <c:ext xmlns:c16="http://schemas.microsoft.com/office/drawing/2014/chart" uri="{C3380CC4-5D6E-409C-BE32-E72D297353CC}">
              <c16:uniqueId val="{00000000-E7D9-4150-B280-0F125A4E1848}"/>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1:$M$11</c:f>
              <c:numCache>
                <c:formatCode>#,##0</c:formatCode>
                <c:ptCount val="7"/>
                <c:pt idx="0">
                  <c:v>2243</c:v>
                </c:pt>
                <c:pt idx="1">
                  <c:v>2021</c:v>
                </c:pt>
                <c:pt idx="2">
                  <c:v>1928</c:v>
                </c:pt>
                <c:pt idx="3">
                  <c:v>1891</c:v>
                </c:pt>
                <c:pt idx="4">
                  <c:v>1833</c:v>
                </c:pt>
                <c:pt idx="5">
                  <c:v>1750</c:v>
                </c:pt>
                <c:pt idx="6">
                  <c:v>1717</c:v>
                </c:pt>
              </c:numCache>
            </c:numRef>
          </c:val>
          <c:extLst>
            <c:ext xmlns:c16="http://schemas.microsoft.com/office/drawing/2014/chart" uri="{C3380CC4-5D6E-409C-BE32-E72D297353CC}">
              <c16:uniqueId val="{00000001-E7D9-4150-B280-0F125A4E1848}"/>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9:$M$9</c:f>
              <c:numCache>
                <c:formatCode>#,##0</c:formatCode>
                <c:ptCount val="7"/>
                <c:pt idx="0">
                  <c:v>1990</c:v>
                </c:pt>
                <c:pt idx="1">
                  <c:v>1782</c:v>
                </c:pt>
                <c:pt idx="2">
                  <c:v>1640</c:v>
                </c:pt>
                <c:pt idx="3">
                  <c:v>1604</c:v>
                </c:pt>
                <c:pt idx="4">
                  <c:v>1553</c:v>
                </c:pt>
                <c:pt idx="5">
                  <c:v>1537</c:v>
                </c:pt>
                <c:pt idx="6">
                  <c:v>1459</c:v>
                </c:pt>
              </c:numCache>
            </c:numRef>
          </c:val>
          <c:extLst>
            <c:ext xmlns:c16="http://schemas.microsoft.com/office/drawing/2014/chart" uri="{C3380CC4-5D6E-409C-BE32-E72D297353CC}">
              <c16:uniqueId val="{00000002-E7D9-4150-B280-0F125A4E1848}"/>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0:$M$10</c:f>
              <c:numCache>
                <c:formatCode>#,##0</c:formatCode>
                <c:ptCount val="7"/>
                <c:pt idx="0">
                  <c:v>1743</c:v>
                </c:pt>
                <c:pt idx="1">
                  <c:v>1769</c:v>
                </c:pt>
                <c:pt idx="2">
                  <c:v>1797</c:v>
                </c:pt>
                <c:pt idx="3">
                  <c:v>1799</c:v>
                </c:pt>
                <c:pt idx="4">
                  <c:v>1789</c:v>
                </c:pt>
                <c:pt idx="5">
                  <c:v>1782</c:v>
                </c:pt>
                <c:pt idx="6">
                  <c:v>1783</c:v>
                </c:pt>
              </c:numCache>
            </c:numRef>
          </c:val>
          <c:extLst>
            <c:ext xmlns:c16="http://schemas.microsoft.com/office/drawing/2014/chart" uri="{C3380CC4-5D6E-409C-BE32-E72D297353CC}">
              <c16:uniqueId val="{00000003-E7D9-4150-B280-0F125A4E1848}"/>
            </c:ext>
          </c:extLst>
        </c:ser>
        <c:dLbls>
          <c:showLegendKey val="0"/>
          <c:showVal val="0"/>
          <c:showCatName val="0"/>
          <c:showSerName val="0"/>
          <c:showPercent val="0"/>
          <c:showBubbleSize val="0"/>
        </c:dLbls>
        <c:gapWidth val="4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292418084836169E-2"/>
                  <c:y val="-6.203481359676425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EF7-431C-8DCD-EFA85320334E}"/>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3100</c:v>
                </c:pt>
                <c:pt idx="1">
                  <c:v>43465</c:v>
                </c:pt>
                <c:pt idx="2">
                  <c:v>43830</c:v>
                </c:pt>
                <c:pt idx="3">
                  <c:v>43921</c:v>
                </c:pt>
                <c:pt idx="4">
                  <c:v>44012</c:v>
                </c:pt>
                <c:pt idx="5">
                  <c:v>44104</c:v>
                </c:pt>
                <c:pt idx="6">
                  <c:v>44196</c:v>
                </c:pt>
              </c:numCache>
            </c:numRef>
          </c:cat>
          <c:val>
            <c:numRef>
              <c:f>'6'!$G$12:$M$12</c:f>
              <c:numCache>
                <c:formatCode>#,##0</c:formatCode>
                <c:ptCount val="7"/>
                <c:pt idx="0">
                  <c:v>9489</c:v>
                </c:pt>
                <c:pt idx="1">
                  <c:v>8509</c:v>
                </c:pt>
                <c:pt idx="2">
                  <c:v>8002</c:v>
                </c:pt>
                <c:pt idx="3">
                  <c:v>7884</c:v>
                </c:pt>
                <c:pt idx="4">
                  <c:v>7580</c:v>
                </c:pt>
                <c:pt idx="5">
                  <c:v>7329</c:v>
                </c:pt>
                <c:pt idx="6">
                  <c:v>7134</c:v>
                </c:pt>
              </c:numCache>
            </c:numRef>
          </c:val>
          <c:smooth val="0"/>
          <c:extLst>
            <c:ext xmlns:c16="http://schemas.microsoft.com/office/drawing/2014/chart" uri="{C3380CC4-5D6E-409C-BE32-E72D297353CC}">
              <c16:uniqueId val="{00000004-E7D9-4150-B280-0F125A4E1848}"/>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8:$M$8</c:f>
              <c:numCache>
                <c:formatCode>#,##0</c:formatCode>
                <c:ptCount val="7"/>
                <c:pt idx="0">
                  <c:v>38382</c:v>
                </c:pt>
                <c:pt idx="1">
                  <c:v>36716</c:v>
                </c:pt>
                <c:pt idx="2" formatCode="General">
                  <c:v>36496</c:v>
                </c:pt>
                <c:pt idx="3">
                  <c:v>36440</c:v>
                </c:pt>
                <c:pt idx="4" formatCode="General">
                  <c:v>35923</c:v>
                </c:pt>
                <c:pt idx="5" formatCode="General">
                  <c:v>35564</c:v>
                </c:pt>
                <c:pt idx="6" formatCode="General">
                  <c:v>35383</c:v>
                </c:pt>
              </c:numCache>
            </c:numRef>
          </c:val>
          <c:extLst>
            <c:ext xmlns:c16="http://schemas.microsoft.com/office/drawing/2014/chart" uri="{C3380CC4-5D6E-409C-BE32-E72D297353CC}">
              <c16:uniqueId val="{00000000-684D-44E4-994A-6ED856366579}"/>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1:$M$11</c:f>
              <c:numCache>
                <c:formatCode>#,##0</c:formatCode>
                <c:ptCount val="7"/>
                <c:pt idx="0">
                  <c:v>26126</c:v>
                </c:pt>
                <c:pt idx="1">
                  <c:v>25967</c:v>
                </c:pt>
                <c:pt idx="2" formatCode="General">
                  <c:v>26060</c:v>
                </c:pt>
                <c:pt idx="3">
                  <c:v>26425</c:v>
                </c:pt>
                <c:pt idx="4" formatCode="General">
                  <c:v>26292</c:v>
                </c:pt>
                <c:pt idx="5" formatCode="General">
                  <c:v>25893</c:v>
                </c:pt>
                <c:pt idx="6" formatCode="General">
                  <c:v>25543</c:v>
                </c:pt>
              </c:numCache>
            </c:numRef>
          </c:val>
          <c:extLst>
            <c:ext xmlns:c16="http://schemas.microsoft.com/office/drawing/2014/chart" uri="{C3380CC4-5D6E-409C-BE32-E72D297353CC}">
              <c16:uniqueId val="{00000001-684D-44E4-994A-6ED856366579}"/>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9:$M$9</c:f>
              <c:numCache>
                <c:formatCode>#,##0</c:formatCode>
                <c:ptCount val="7"/>
                <c:pt idx="0">
                  <c:v>42442</c:v>
                </c:pt>
                <c:pt idx="1">
                  <c:v>39942</c:v>
                </c:pt>
                <c:pt idx="2" formatCode="General">
                  <c:v>38573</c:v>
                </c:pt>
                <c:pt idx="3">
                  <c:v>38263</c:v>
                </c:pt>
                <c:pt idx="4" formatCode="General">
                  <c:v>36868</c:v>
                </c:pt>
                <c:pt idx="5" formatCode="General">
                  <c:v>35939</c:v>
                </c:pt>
                <c:pt idx="6" formatCode="General">
                  <c:v>35217</c:v>
                </c:pt>
              </c:numCache>
            </c:numRef>
          </c:val>
          <c:extLst>
            <c:ext xmlns:c16="http://schemas.microsoft.com/office/drawing/2014/chart" uri="{C3380CC4-5D6E-409C-BE32-E72D297353CC}">
              <c16:uniqueId val="{00000002-684D-44E4-994A-6ED856366579}"/>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0:$M$10</c:f>
              <c:numCache>
                <c:formatCode>#,##0</c:formatCode>
                <c:ptCount val="7"/>
                <c:pt idx="0">
                  <c:v>28416</c:v>
                </c:pt>
                <c:pt idx="1">
                  <c:v>30458</c:v>
                </c:pt>
                <c:pt idx="2" formatCode="General">
                  <c:v>31742</c:v>
                </c:pt>
                <c:pt idx="3">
                  <c:v>31992</c:v>
                </c:pt>
                <c:pt idx="4" formatCode="General">
                  <c:v>31704</c:v>
                </c:pt>
                <c:pt idx="5" formatCode="General">
                  <c:v>31727</c:v>
                </c:pt>
                <c:pt idx="6" formatCode="General">
                  <c:v>31919</c:v>
                </c:pt>
              </c:numCache>
            </c:numRef>
          </c:val>
          <c:extLst>
            <c:ext xmlns:c16="http://schemas.microsoft.com/office/drawing/2014/chart" uri="{C3380CC4-5D6E-409C-BE32-E72D297353CC}">
              <c16:uniqueId val="{00000003-684D-44E4-994A-6ED856366579}"/>
            </c:ext>
          </c:extLst>
        </c:ser>
        <c:dLbls>
          <c:showLegendKey val="0"/>
          <c:showVal val="0"/>
          <c:showCatName val="0"/>
          <c:showSerName val="0"/>
          <c:showPercent val="0"/>
          <c:showBubbleSize val="0"/>
        </c:dLbls>
        <c:gapWidth val="40"/>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4D-44E4-994A-6ED856366579}"/>
                </c:ext>
              </c:extLst>
            </c:dLbl>
            <c:dLbl>
              <c:idx val="1"/>
              <c:layout>
                <c:manualLayout>
                  <c:x val="-6.597100596070351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84D-44E4-994A-6ED856366579}"/>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84D-44E4-994A-6ED856366579}"/>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84D-44E4-994A-6ED856366579}"/>
                </c:ext>
              </c:extLst>
            </c:dLbl>
            <c:dLbl>
              <c:idx val="4"/>
              <c:layout>
                <c:manualLayout>
                  <c:x val="-6.1817319564026613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84D-44E4-994A-6ED856366579}"/>
                </c:ext>
              </c:extLst>
            </c:dLbl>
            <c:dLbl>
              <c:idx val="5"/>
              <c:layout>
                <c:manualLayout>
                  <c:x val="-6.1610455059702196E-2"/>
                  <c:y val="-3.86341545221608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84D-44E4-994A-6ED856366579}"/>
                </c:ext>
              </c:extLst>
            </c:dLbl>
            <c:dLbl>
              <c:idx val="6"/>
              <c:layout>
                <c:manualLayout>
                  <c:x val="-5.7783010768513748E-2"/>
                  <c:y val="-4.48965246515369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84D-44E4-994A-6ED856366579}"/>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2:$M$12</c:f>
              <c:numCache>
                <c:formatCode>#,##0</c:formatCode>
                <c:ptCount val="7"/>
                <c:pt idx="0">
                  <c:v>135366</c:v>
                </c:pt>
                <c:pt idx="1">
                  <c:v>133083</c:v>
                </c:pt>
                <c:pt idx="2">
                  <c:v>132871</c:v>
                </c:pt>
                <c:pt idx="3">
                  <c:v>133120</c:v>
                </c:pt>
                <c:pt idx="4">
                  <c:v>130787</c:v>
                </c:pt>
                <c:pt idx="5">
                  <c:v>129123</c:v>
                </c:pt>
                <c:pt idx="6">
                  <c:v>128062</c:v>
                </c:pt>
              </c:numCache>
            </c:numRef>
          </c:val>
          <c:smooth val="0"/>
          <c:extLst>
            <c:ext xmlns:c16="http://schemas.microsoft.com/office/drawing/2014/chart" uri="{C3380CC4-5D6E-409C-BE32-E72D297353CC}">
              <c16:uniqueId val="{0000000B-684D-44E4-994A-6ED856366579}"/>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8:$M$8</c:f>
              <c:numCache>
                <c:formatCode>#,##0</c:formatCode>
                <c:ptCount val="7"/>
                <c:pt idx="0">
                  <c:v>38382</c:v>
                </c:pt>
                <c:pt idx="1">
                  <c:v>36716</c:v>
                </c:pt>
                <c:pt idx="2" formatCode="General">
                  <c:v>36496</c:v>
                </c:pt>
                <c:pt idx="3">
                  <c:v>36440</c:v>
                </c:pt>
                <c:pt idx="4" formatCode="General">
                  <c:v>35923</c:v>
                </c:pt>
                <c:pt idx="5" formatCode="General">
                  <c:v>35564</c:v>
                </c:pt>
                <c:pt idx="6" formatCode="General">
                  <c:v>35383</c:v>
                </c:pt>
              </c:numCache>
            </c:numRef>
          </c:val>
          <c:extLst>
            <c:ext xmlns:c16="http://schemas.microsoft.com/office/drawing/2014/chart" uri="{C3380CC4-5D6E-409C-BE32-E72D297353CC}">
              <c16:uniqueId val="{00000000-64CE-4EBC-B93D-9631CD05B717}"/>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1:$M$11</c:f>
              <c:numCache>
                <c:formatCode>#,##0</c:formatCode>
                <c:ptCount val="7"/>
                <c:pt idx="0">
                  <c:v>26126</c:v>
                </c:pt>
                <c:pt idx="1">
                  <c:v>25967</c:v>
                </c:pt>
                <c:pt idx="2" formatCode="General">
                  <c:v>26060</c:v>
                </c:pt>
                <c:pt idx="3">
                  <c:v>26425</c:v>
                </c:pt>
                <c:pt idx="4" formatCode="General">
                  <c:v>26292</c:v>
                </c:pt>
                <c:pt idx="5" formatCode="General">
                  <c:v>25893</c:v>
                </c:pt>
                <c:pt idx="6" formatCode="General">
                  <c:v>25543</c:v>
                </c:pt>
              </c:numCache>
            </c:numRef>
          </c:val>
          <c:extLst>
            <c:ext xmlns:c16="http://schemas.microsoft.com/office/drawing/2014/chart" uri="{C3380CC4-5D6E-409C-BE32-E72D297353CC}">
              <c16:uniqueId val="{00000001-64CE-4EBC-B93D-9631CD05B717}"/>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9:$M$9</c:f>
              <c:numCache>
                <c:formatCode>#,##0</c:formatCode>
                <c:ptCount val="7"/>
                <c:pt idx="0">
                  <c:v>42442</c:v>
                </c:pt>
                <c:pt idx="1">
                  <c:v>39942</c:v>
                </c:pt>
                <c:pt idx="2" formatCode="General">
                  <c:v>38573</c:v>
                </c:pt>
                <c:pt idx="3">
                  <c:v>38263</c:v>
                </c:pt>
                <c:pt idx="4" formatCode="General">
                  <c:v>36868</c:v>
                </c:pt>
                <c:pt idx="5" formatCode="General">
                  <c:v>35939</c:v>
                </c:pt>
                <c:pt idx="6" formatCode="General">
                  <c:v>35217</c:v>
                </c:pt>
              </c:numCache>
            </c:numRef>
          </c:val>
          <c:extLst>
            <c:ext xmlns:c16="http://schemas.microsoft.com/office/drawing/2014/chart" uri="{C3380CC4-5D6E-409C-BE32-E72D297353CC}">
              <c16:uniqueId val="{00000002-64CE-4EBC-B93D-9631CD05B717}"/>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0:$M$10</c:f>
              <c:numCache>
                <c:formatCode>#,##0</c:formatCode>
                <c:ptCount val="7"/>
                <c:pt idx="0">
                  <c:v>28416</c:v>
                </c:pt>
                <c:pt idx="1">
                  <c:v>30458</c:v>
                </c:pt>
                <c:pt idx="2" formatCode="General">
                  <c:v>31742</c:v>
                </c:pt>
                <c:pt idx="3">
                  <c:v>31992</c:v>
                </c:pt>
                <c:pt idx="4" formatCode="General">
                  <c:v>31704</c:v>
                </c:pt>
                <c:pt idx="5" formatCode="General">
                  <c:v>31727</c:v>
                </c:pt>
                <c:pt idx="6" formatCode="General">
                  <c:v>31919</c:v>
                </c:pt>
              </c:numCache>
            </c:numRef>
          </c:val>
          <c:extLst>
            <c:ext xmlns:c16="http://schemas.microsoft.com/office/drawing/2014/chart" uri="{C3380CC4-5D6E-409C-BE32-E72D297353CC}">
              <c16:uniqueId val="{00000003-64CE-4EBC-B93D-9631CD05B717}"/>
            </c:ext>
          </c:extLst>
        </c:ser>
        <c:dLbls>
          <c:showLegendKey val="0"/>
          <c:showVal val="0"/>
          <c:showCatName val="0"/>
          <c:showSerName val="0"/>
          <c:showPercent val="0"/>
          <c:showBubbleSize val="0"/>
        </c:dLbls>
        <c:gapWidth val="40"/>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4CE-4EBC-B93D-9631CD05B717}"/>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4CE-4EBC-B93D-9631CD05B717}"/>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4CE-4EBC-B93D-9631CD05B717}"/>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4CE-4EBC-B93D-9631CD05B717}"/>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4CE-4EBC-B93D-9631CD05B717}"/>
                </c:ext>
              </c:extLst>
            </c:dLbl>
            <c:dLbl>
              <c:idx val="5"/>
              <c:layout>
                <c:manualLayout>
                  <c:x val="-6.1610455059702196E-2"/>
                  <c:y val="-4.47632635551677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4CE-4EBC-B93D-9631CD05B717}"/>
                </c:ext>
              </c:extLst>
            </c:dLbl>
            <c:dLbl>
              <c:idx val="6"/>
              <c:layout>
                <c:manualLayout>
                  <c:x val="-5.7783010768513748E-2"/>
                  <c:y val="-4.48965246515369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4CE-4EBC-B93D-9631CD05B717}"/>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3100</c:v>
                </c:pt>
                <c:pt idx="1">
                  <c:v>43465</c:v>
                </c:pt>
                <c:pt idx="2">
                  <c:v>43830</c:v>
                </c:pt>
                <c:pt idx="3">
                  <c:v>43921</c:v>
                </c:pt>
                <c:pt idx="4">
                  <c:v>44012</c:v>
                </c:pt>
                <c:pt idx="5">
                  <c:v>44104</c:v>
                </c:pt>
                <c:pt idx="6">
                  <c:v>44196</c:v>
                </c:pt>
              </c:numCache>
            </c:numRef>
          </c:cat>
          <c:val>
            <c:numRef>
              <c:f>'8'!$G$12:$M$12</c:f>
              <c:numCache>
                <c:formatCode>#,##0</c:formatCode>
                <c:ptCount val="7"/>
                <c:pt idx="0">
                  <c:v>135366</c:v>
                </c:pt>
                <c:pt idx="1">
                  <c:v>133083</c:v>
                </c:pt>
                <c:pt idx="2">
                  <c:v>132871</c:v>
                </c:pt>
                <c:pt idx="3">
                  <c:v>133120</c:v>
                </c:pt>
                <c:pt idx="4">
                  <c:v>130787</c:v>
                </c:pt>
                <c:pt idx="5">
                  <c:v>129123</c:v>
                </c:pt>
                <c:pt idx="6">
                  <c:v>128062</c:v>
                </c:pt>
              </c:numCache>
            </c:numRef>
          </c:val>
          <c:smooth val="0"/>
          <c:extLst>
            <c:ext xmlns:c16="http://schemas.microsoft.com/office/drawing/2014/chart" uri="{C3380CC4-5D6E-409C-BE32-E72D297353CC}">
              <c16:uniqueId val="{0000000B-64CE-4EBC-B93D-9631CD05B717}"/>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9:$M$9</c:f>
              <c:numCache>
                <c:formatCode>0.0</c:formatCode>
                <c:ptCount val="7"/>
                <c:pt idx="0">
                  <c:v>6.5</c:v>
                </c:pt>
                <c:pt idx="1">
                  <c:v>6.9</c:v>
                </c:pt>
                <c:pt idx="2">
                  <c:v>7.7</c:v>
                </c:pt>
                <c:pt idx="3">
                  <c:v>6.4</c:v>
                </c:pt>
                <c:pt idx="4">
                  <c:v>6.3</c:v>
                </c:pt>
                <c:pt idx="5">
                  <c:v>6.5</c:v>
                </c:pt>
                <c:pt idx="6">
                  <c:v>6.8</c:v>
                </c:pt>
              </c:numCache>
            </c:numRef>
          </c:val>
          <c:extLst>
            <c:ext xmlns:c16="http://schemas.microsoft.com/office/drawing/2014/chart" uri="{C3380CC4-5D6E-409C-BE32-E72D297353CC}">
              <c16:uniqueId val="{00000000-DE1E-4AEA-9F3D-E4DC65582E98}"/>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2:$M$12</c:f>
              <c:numCache>
                <c:formatCode>0.0</c:formatCode>
                <c:ptCount val="7"/>
                <c:pt idx="0">
                  <c:v>19.600000000000001</c:v>
                </c:pt>
                <c:pt idx="1">
                  <c:v>20.399999999999999</c:v>
                </c:pt>
                <c:pt idx="2">
                  <c:v>24</c:v>
                </c:pt>
                <c:pt idx="3">
                  <c:v>21.4</c:v>
                </c:pt>
                <c:pt idx="4">
                  <c:v>21</c:v>
                </c:pt>
                <c:pt idx="5">
                  <c:v>22</c:v>
                </c:pt>
                <c:pt idx="6">
                  <c:v>22.6</c:v>
                </c:pt>
              </c:numCache>
            </c:numRef>
          </c:val>
          <c:extLst>
            <c:ext xmlns:c16="http://schemas.microsoft.com/office/drawing/2014/chart" uri="{C3380CC4-5D6E-409C-BE32-E72D297353CC}">
              <c16:uniqueId val="{00000001-DE1E-4AEA-9F3D-E4DC65582E98}"/>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0:$M$10</c:f>
              <c:numCache>
                <c:formatCode>0.0</c:formatCode>
                <c:ptCount val="7"/>
                <c:pt idx="0">
                  <c:v>6.4</c:v>
                </c:pt>
                <c:pt idx="1">
                  <c:v>6.6</c:v>
                </c:pt>
                <c:pt idx="2">
                  <c:v>5.8</c:v>
                </c:pt>
                <c:pt idx="3">
                  <c:v>4.7</c:v>
                </c:pt>
                <c:pt idx="4">
                  <c:v>4.7</c:v>
                </c:pt>
                <c:pt idx="5">
                  <c:v>4.9000000000000004</c:v>
                </c:pt>
                <c:pt idx="6">
                  <c:v>5.3</c:v>
                </c:pt>
              </c:numCache>
            </c:numRef>
          </c:val>
          <c:extLst>
            <c:ext xmlns:c16="http://schemas.microsoft.com/office/drawing/2014/chart" uri="{C3380CC4-5D6E-409C-BE32-E72D297353CC}">
              <c16:uniqueId val="{00000002-DE1E-4AEA-9F3D-E4DC65582E98}"/>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1:$M$11</c:f>
              <c:numCache>
                <c:formatCode>0.0</c:formatCode>
                <c:ptCount val="7"/>
                <c:pt idx="0">
                  <c:v>2.4</c:v>
                </c:pt>
                <c:pt idx="1">
                  <c:v>3</c:v>
                </c:pt>
                <c:pt idx="2">
                  <c:v>4.7</c:v>
                </c:pt>
                <c:pt idx="3">
                  <c:v>4.0999999999999996</c:v>
                </c:pt>
                <c:pt idx="4">
                  <c:v>4.4000000000000004</c:v>
                </c:pt>
                <c:pt idx="5">
                  <c:v>5</c:v>
                </c:pt>
                <c:pt idx="6">
                  <c:v>5.8</c:v>
                </c:pt>
              </c:numCache>
            </c:numRef>
          </c:val>
          <c:extLst>
            <c:ext xmlns:c16="http://schemas.microsoft.com/office/drawing/2014/chart" uri="{C3380CC4-5D6E-409C-BE32-E72D297353CC}">
              <c16:uniqueId val="{00000003-DE1E-4AEA-9F3D-E4DC65582E98}"/>
            </c:ext>
          </c:extLst>
        </c:ser>
        <c:dLbls>
          <c:showLegendKey val="0"/>
          <c:showVal val="0"/>
          <c:showCatName val="0"/>
          <c:showSerName val="0"/>
          <c:showPercent val="0"/>
          <c:showBubbleSize val="0"/>
        </c:dLbls>
        <c:gapWidth val="4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E1E-4AEA-9F3D-E4DC65582E98}"/>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E1E-4AEA-9F3D-E4DC65582E98}"/>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1E-4AEA-9F3D-E4DC65582E98}"/>
                </c:ext>
              </c:extLst>
            </c:dLbl>
            <c:dLbl>
              <c:idx val="3"/>
              <c:layout>
                <c:manualLayout>
                  <c:x val="-6.5734973862954141E-2"/>
                  <c:y val="-1.94707338159636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1E-4AEA-9F3D-E4DC65582E98}"/>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E1E-4AEA-9F3D-E4DC65582E98}"/>
                </c:ext>
              </c:extLst>
            </c:dLbl>
            <c:dLbl>
              <c:idx val="5"/>
              <c:layout>
                <c:manualLayout>
                  <c:x val="-6.4310151523051612E-2"/>
                  <c:y val="-3.15467782486252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E1E-4AEA-9F3D-E4DC65582E98}"/>
                </c:ext>
              </c:extLst>
            </c:dLbl>
            <c:dLbl>
              <c:idx val="6"/>
              <c:layout>
                <c:manualLayout>
                  <c:x val="-5.4839126020893358E-2"/>
                  <c:y val="-4.63184260243828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E1E-4AEA-9F3D-E4DC65582E9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3:$M$13</c:f>
              <c:numCache>
                <c:formatCode>0.0</c:formatCode>
                <c:ptCount val="7"/>
                <c:pt idx="0">
                  <c:v>34.900000000000006</c:v>
                </c:pt>
                <c:pt idx="1">
                  <c:v>36.9</c:v>
                </c:pt>
                <c:pt idx="2">
                  <c:v>42.2</c:v>
                </c:pt>
                <c:pt idx="3">
                  <c:v>36.6</c:v>
                </c:pt>
                <c:pt idx="4">
                  <c:v>36.4</c:v>
                </c:pt>
                <c:pt idx="5">
                  <c:v>38.4</c:v>
                </c:pt>
                <c:pt idx="6">
                  <c:v>40.5</c:v>
                </c:pt>
              </c:numCache>
            </c:numRef>
          </c:val>
          <c:smooth val="0"/>
          <c:extLst>
            <c:ext xmlns:c16="http://schemas.microsoft.com/office/drawing/2014/chart" uri="{C3380CC4-5D6E-409C-BE32-E72D297353CC}">
              <c16:uniqueId val="{0000000B-DE1E-4AEA-9F3D-E4DC65582E98}"/>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9:$M$9</c:f>
              <c:numCache>
                <c:formatCode>0.0</c:formatCode>
                <c:ptCount val="7"/>
                <c:pt idx="0">
                  <c:v>6.5</c:v>
                </c:pt>
                <c:pt idx="1">
                  <c:v>6.9</c:v>
                </c:pt>
                <c:pt idx="2">
                  <c:v>7.7</c:v>
                </c:pt>
                <c:pt idx="3">
                  <c:v>6.4</c:v>
                </c:pt>
                <c:pt idx="4">
                  <c:v>6.3</c:v>
                </c:pt>
                <c:pt idx="5">
                  <c:v>6.5</c:v>
                </c:pt>
                <c:pt idx="6">
                  <c:v>6.8</c:v>
                </c:pt>
              </c:numCache>
            </c:numRef>
          </c:val>
          <c:extLst>
            <c:ext xmlns:c16="http://schemas.microsoft.com/office/drawing/2014/chart" uri="{C3380CC4-5D6E-409C-BE32-E72D297353CC}">
              <c16:uniqueId val="{00000000-FAB6-4B19-BC05-0F65294DAB0C}"/>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2:$M$12</c:f>
              <c:numCache>
                <c:formatCode>0.0</c:formatCode>
                <c:ptCount val="7"/>
                <c:pt idx="0">
                  <c:v>19.600000000000001</c:v>
                </c:pt>
                <c:pt idx="1">
                  <c:v>20.399999999999999</c:v>
                </c:pt>
                <c:pt idx="2">
                  <c:v>24</c:v>
                </c:pt>
                <c:pt idx="3">
                  <c:v>21.4</c:v>
                </c:pt>
                <c:pt idx="4">
                  <c:v>21</c:v>
                </c:pt>
                <c:pt idx="5">
                  <c:v>22</c:v>
                </c:pt>
                <c:pt idx="6">
                  <c:v>22.6</c:v>
                </c:pt>
              </c:numCache>
            </c:numRef>
          </c:val>
          <c:extLst>
            <c:ext xmlns:c16="http://schemas.microsoft.com/office/drawing/2014/chart" uri="{C3380CC4-5D6E-409C-BE32-E72D297353CC}">
              <c16:uniqueId val="{00000001-FAB6-4B19-BC05-0F65294DAB0C}"/>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0:$M$10</c:f>
              <c:numCache>
                <c:formatCode>0.0</c:formatCode>
                <c:ptCount val="7"/>
                <c:pt idx="0">
                  <c:v>6.4</c:v>
                </c:pt>
                <c:pt idx="1">
                  <c:v>6.6</c:v>
                </c:pt>
                <c:pt idx="2">
                  <c:v>5.8</c:v>
                </c:pt>
                <c:pt idx="3">
                  <c:v>4.7</c:v>
                </c:pt>
                <c:pt idx="4">
                  <c:v>4.7</c:v>
                </c:pt>
                <c:pt idx="5">
                  <c:v>4.9000000000000004</c:v>
                </c:pt>
                <c:pt idx="6">
                  <c:v>5.3</c:v>
                </c:pt>
              </c:numCache>
            </c:numRef>
          </c:val>
          <c:extLst>
            <c:ext xmlns:c16="http://schemas.microsoft.com/office/drawing/2014/chart" uri="{C3380CC4-5D6E-409C-BE32-E72D297353CC}">
              <c16:uniqueId val="{00000002-FAB6-4B19-BC05-0F65294DAB0C}"/>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1:$M$11</c:f>
              <c:numCache>
                <c:formatCode>0.0</c:formatCode>
                <c:ptCount val="7"/>
                <c:pt idx="0">
                  <c:v>2.4</c:v>
                </c:pt>
                <c:pt idx="1">
                  <c:v>3</c:v>
                </c:pt>
                <c:pt idx="2">
                  <c:v>4.7</c:v>
                </c:pt>
                <c:pt idx="3">
                  <c:v>4.0999999999999996</c:v>
                </c:pt>
                <c:pt idx="4">
                  <c:v>4.4000000000000004</c:v>
                </c:pt>
                <c:pt idx="5">
                  <c:v>5</c:v>
                </c:pt>
                <c:pt idx="6">
                  <c:v>5.8</c:v>
                </c:pt>
              </c:numCache>
            </c:numRef>
          </c:val>
          <c:extLst>
            <c:ext xmlns:c16="http://schemas.microsoft.com/office/drawing/2014/chart" uri="{C3380CC4-5D6E-409C-BE32-E72D297353CC}">
              <c16:uniqueId val="{00000003-FAB6-4B19-BC05-0F65294DAB0C}"/>
            </c:ext>
          </c:extLst>
        </c:ser>
        <c:dLbls>
          <c:showLegendKey val="0"/>
          <c:showVal val="0"/>
          <c:showCatName val="0"/>
          <c:showSerName val="0"/>
          <c:showPercent val="0"/>
          <c:showBubbleSize val="0"/>
        </c:dLbls>
        <c:gapWidth val="4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AB6-4B19-BC05-0F65294DAB0C}"/>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AB6-4B19-BC05-0F65294DAB0C}"/>
                </c:ext>
              </c:extLst>
            </c:dLbl>
            <c:dLbl>
              <c:idx val="2"/>
              <c:layout>
                <c:manualLayout>
                  <c:x val="-6.5734969374001972E-2"/>
                  <c:y val="-1.1948556916367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AB6-4B19-BC05-0F65294DAB0C}"/>
                </c:ext>
              </c:extLst>
            </c:dLbl>
            <c:dLbl>
              <c:idx val="3"/>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AB6-4B19-BC05-0F65294DAB0C}"/>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AB6-4B19-BC05-0F65294DAB0C}"/>
                </c:ext>
              </c:extLst>
            </c:dLbl>
            <c:dLbl>
              <c:idx val="5"/>
              <c:layout>
                <c:manualLayout>
                  <c:x val="-6.4310151523051612E-2"/>
                  <c:y val="-3.15467929990985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AB6-4B19-BC05-0F65294DAB0C}"/>
                </c:ext>
              </c:extLst>
            </c:dLbl>
            <c:dLbl>
              <c:idx val="6"/>
              <c:layout>
                <c:manualLayout>
                  <c:x val="-5.4839126020893358E-2"/>
                  <c:y val="-4.63184260243828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AB6-4B19-BC05-0F65294DAB0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3100</c:v>
                </c:pt>
                <c:pt idx="1">
                  <c:v>43465</c:v>
                </c:pt>
                <c:pt idx="2">
                  <c:v>43830</c:v>
                </c:pt>
                <c:pt idx="3">
                  <c:v>43921</c:v>
                </c:pt>
                <c:pt idx="4">
                  <c:v>44012</c:v>
                </c:pt>
                <c:pt idx="5">
                  <c:v>44104</c:v>
                </c:pt>
                <c:pt idx="6">
                  <c:v>44196</c:v>
                </c:pt>
              </c:numCache>
            </c:numRef>
          </c:cat>
          <c:val>
            <c:numRef>
              <c:f>'9'!$G$13:$M$13</c:f>
              <c:numCache>
                <c:formatCode>0.0</c:formatCode>
                <c:ptCount val="7"/>
                <c:pt idx="0">
                  <c:v>34.900000000000006</c:v>
                </c:pt>
                <c:pt idx="1">
                  <c:v>36.9</c:v>
                </c:pt>
                <c:pt idx="2">
                  <c:v>42.2</c:v>
                </c:pt>
                <c:pt idx="3">
                  <c:v>36.6</c:v>
                </c:pt>
                <c:pt idx="4">
                  <c:v>36.4</c:v>
                </c:pt>
                <c:pt idx="5">
                  <c:v>38.4</c:v>
                </c:pt>
                <c:pt idx="6">
                  <c:v>40.5</c:v>
                </c:pt>
              </c:numCache>
            </c:numRef>
          </c:val>
          <c:smooth val="0"/>
          <c:extLst>
            <c:ext xmlns:c16="http://schemas.microsoft.com/office/drawing/2014/chart" uri="{C3380CC4-5D6E-409C-BE32-E72D297353CC}">
              <c16:uniqueId val="{0000000B-FAB6-4B19-BC05-0F65294DAB0C}"/>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9:$M$9</c:f>
              <c:numCache>
                <c:formatCode>#,##0</c:formatCode>
                <c:ptCount val="7"/>
                <c:pt idx="0">
                  <c:v>7156</c:v>
                </c:pt>
                <c:pt idx="1">
                  <c:v>7694</c:v>
                </c:pt>
                <c:pt idx="2" formatCode="General">
                  <c:v>7827</c:v>
                </c:pt>
                <c:pt idx="3">
                  <c:v>7777</c:v>
                </c:pt>
                <c:pt idx="4" formatCode="General">
                  <c:v>7764</c:v>
                </c:pt>
                <c:pt idx="5" formatCode="General">
                  <c:v>7630</c:v>
                </c:pt>
                <c:pt idx="6" formatCode="General">
                  <c:v>7630</c:v>
                </c:pt>
              </c:numCache>
            </c:numRef>
          </c:val>
          <c:extLst>
            <c:ext xmlns:c16="http://schemas.microsoft.com/office/drawing/2014/chart" uri="{C3380CC4-5D6E-409C-BE32-E72D297353CC}">
              <c16:uniqueId val="{00000000-BADD-4DD7-9210-4D2F3CC9A8A1}"/>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2:$M$12</c:f>
              <c:numCache>
                <c:formatCode>#,##0</c:formatCode>
                <c:ptCount val="7"/>
                <c:pt idx="0">
                  <c:v>20564</c:v>
                </c:pt>
                <c:pt idx="1">
                  <c:v>19940</c:v>
                </c:pt>
                <c:pt idx="2" formatCode="General">
                  <c:v>19947</c:v>
                </c:pt>
                <c:pt idx="3">
                  <c:v>19786</c:v>
                </c:pt>
                <c:pt idx="4" formatCode="General">
                  <c:v>19324</c:v>
                </c:pt>
                <c:pt idx="5" formatCode="General">
                  <c:v>19651</c:v>
                </c:pt>
                <c:pt idx="6" formatCode="General">
                  <c:v>19696</c:v>
                </c:pt>
              </c:numCache>
            </c:numRef>
          </c:val>
          <c:extLst>
            <c:ext xmlns:c16="http://schemas.microsoft.com/office/drawing/2014/chart" uri="{C3380CC4-5D6E-409C-BE32-E72D297353CC}">
              <c16:uniqueId val="{00000001-BADD-4DD7-9210-4D2F3CC9A8A1}"/>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0:$M$10</c:f>
              <c:numCache>
                <c:formatCode>#,##0</c:formatCode>
                <c:ptCount val="7"/>
                <c:pt idx="0">
                  <c:v>6794</c:v>
                </c:pt>
                <c:pt idx="1">
                  <c:v>6490</c:v>
                </c:pt>
                <c:pt idx="2" formatCode="General">
                  <c:v>5651</c:v>
                </c:pt>
                <c:pt idx="3">
                  <c:v>5484</c:v>
                </c:pt>
                <c:pt idx="4" formatCode="General">
                  <c:v>5146</c:v>
                </c:pt>
                <c:pt idx="5" formatCode="General">
                  <c:v>5076</c:v>
                </c:pt>
                <c:pt idx="6" formatCode="General">
                  <c:v>5010</c:v>
                </c:pt>
              </c:numCache>
            </c:numRef>
          </c:val>
          <c:extLst>
            <c:ext xmlns:c16="http://schemas.microsoft.com/office/drawing/2014/chart" uri="{C3380CC4-5D6E-409C-BE32-E72D297353CC}">
              <c16:uniqueId val="{00000002-BADD-4DD7-9210-4D2F3CC9A8A1}"/>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1:$M$11</c:f>
              <c:numCache>
                <c:formatCode>#,##0</c:formatCode>
                <c:ptCount val="7"/>
                <c:pt idx="0">
                  <c:v>2489</c:v>
                </c:pt>
                <c:pt idx="1">
                  <c:v>2461</c:v>
                </c:pt>
                <c:pt idx="2" formatCode="General">
                  <c:v>2505</c:v>
                </c:pt>
                <c:pt idx="3">
                  <c:v>2513</c:v>
                </c:pt>
                <c:pt idx="4" formatCode="General">
                  <c:v>2419</c:v>
                </c:pt>
                <c:pt idx="5" formatCode="General">
                  <c:v>2448</c:v>
                </c:pt>
                <c:pt idx="6" formatCode="General">
                  <c:v>2419</c:v>
                </c:pt>
              </c:numCache>
            </c:numRef>
          </c:val>
          <c:extLst>
            <c:ext xmlns:c16="http://schemas.microsoft.com/office/drawing/2014/chart" uri="{C3380CC4-5D6E-409C-BE32-E72D297353CC}">
              <c16:uniqueId val="{00000003-BADD-4DD7-9210-4D2F3CC9A8A1}"/>
            </c:ext>
          </c:extLst>
        </c:ser>
        <c:dLbls>
          <c:showLegendKey val="0"/>
          <c:showVal val="0"/>
          <c:showCatName val="0"/>
          <c:showSerName val="0"/>
          <c:showPercent val="0"/>
          <c:showBubbleSize val="0"/>
        </c:dLbls>
        <c:gapWidth val="4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ADD-4DD7-9210-4D2F3CC9A8A1}"/>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ADD-4DD7-9210-4D2F3CC9A8A1}"/>
                </c:ext>
              </c:extLst>
            </c:dLbl>
            <c:dLbl>
              <c:idx val="2"/>
              <c:layout>
                <c:manualLayout>
                  <c:x val="-6.5823162729658866E-2"/>
                  <c:y val="-2.526389204673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ADD-4DD7-9210-4D2F3CC9A8A1}"/>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ADD-4DD7-9210-4D2F3CC9A8A1}"/>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ADD-4DD7-9210-4D2F3CC9A8A1}"/>
                </c:ext>
              </c:extLst>
            </c:dLbl>
            <c:dLbl>
              <c:idx val="5"/>
              <c:layout>
                <c:manualLayout>
                  <c:x val="-6.5672572178477689E-2"/>
                  <c:y val="-3.16221409823772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ADD-4DD7-9210-4D2F3CC9A8A1}"/>
                </c:ext>
              </c:extLst>
            </c:dLbl>
            <c:dLbl>
              <c:idx val="6"/>
              <c:layout>
                <c:manualLayout>
                  <c:x val="-5.6761176022352193E-2"/>
                  <c:y val="-3.99526562344263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ADD-4DD7-9210-4D2F3CC9A8A1}"/>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3:$M$13</c:f>
              <c:numCache>
                <c:formatCode>#,##0</c:formatCode>
                <c:ptCount val="7"/>
                <c:pt idx="0">
                  <c:v>37003</c:v>
                </c:pt>
                <c:pt idx="1">
                  <c:v>36585</c:v>
                </c:pt>
                <c:pt idx="2">
                  <c:v>35930</c:v>
                </c:pt>
                <c:pt idx="3">
                  <c:v>35560</c:v>
                </c:pt>
                <c:pt idx="4">
                  <c:v>34653</c:v>
                </c:pt>
                <c:pt idx="5">
                  <c:v>34805</c:v>
                </c:pt>
                <c:pt idx="6">
                  <c:v>34755</c:v>
                </c:pt>
              </c:numCache>
            </c:numRef>
          </c:val>
          <c:smooth val="0"/>
          <c:extLst>
            <c:ext xmlns:c16="http://schemas.microsoft.com/office/drawing/2014/chart" uri="{C3380CC4-5D6E-409C-BE32-E72D297353CC}">
              <c16:uniqueId val="{0000000B-BADD-4DD7-9210-4D2F3CC9A8A1}"/>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9:$M$9</c:f>
              <c:numCache>
                <c:formatCode>#,##0</c:formatCode>
                <c:ptCount val="7"/>
                <c:pt idx="0">
                  <c:v>7156</c:v>
                </c:pt>
                <c:pt idx="1">
                  <c:v>7694</c:v>
                </c:pt>
                <c:pt idx="2" formatCode="General">
                  <c:v>7827</c:v>
                </c:pt>
                <c:pt idx="3">
                  <c:v>7777</c:v>
                </c:pt>
                <c:pt idx="4" formatCode="General">
                  <c:v>7764</c:v>
                </c:pt>
                <c:pt idx="5" formatCode="General">
                  <c:v>7630</c:v>
                </c:pt>
                <c:pt idx="6" formatCode="General">
                  <c:v>7630</c:v>
                </c:pt>
              </c:numCache>
            </c:numRef>
          </c:val>
          <c:extLst>
            <c:ext xmlns:c16="http://schemas.microsoft.com/office/drawing/2014/chart" uri="{C3380CC4-5D6E-409C-BE32-E72D297353CC}">
              <c16:uniqueId val="{00000000-49CC-45FE-BB50-CB861C11B434}"/>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2:$M$12</c:f>
              <c:numCache>
                <c:formatCode>#,##0</c:formatCode>
                <c:ptCount val="7"/>
                <c:pt idx="0">
                  <c:v>20564</c:v>
                </c:pt>
                <c:pt idx="1">
                  <c:v>19940</c:v>
                </c:pt>
                <c:pt idx="2" formatCode="General">
                  <c:v>19947</c:v>
                </c:pt>
                <c:pt idx="3">
                  <c:v>19786</c:v>
                </c:pt>
                <c:pt idx="4" formatCode="General">
                  <c:v>19324</c:v>
                </c:pt>
                <c:pt idx="5" formatCode="General">
                  <c:v>19651</c:v>
                </c:pt>
                <c:pt idx="6" formatCode="General">
                  <c:v>19696</c:v>
                </c:pt>
              </c:numCache>
            </c:numRef>
          </c:val>
          <c:extLst>
            <c:ext xmlns:c16="http://schemas.microsoft.com/office/drawing/2014/chart" uri="{C3380CC4-5D6E-409C-BE32-E72D297353CC}">
              <c16:uniqueId val="{00000001-49CC-45FE-BB50-CB861C11B434}"/>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0:$M$10</c:f>
              <c:numCache>
                <c:formatCode>#,##0</c:formatCode>
                <c:ptCount val="7"/>
                <c:pt idx="0">
                  <c:v>6794</c:v>
                </c:pt>
                <c:pt idx="1">
                  <c:v>6490</c:v>
                </c:pt>
                <c:pt idx="2" formatCode="General">
                  <c:v>5651</c:v>
                </c:pt>
                <c:pt idx="3">
                  <c:v>5484</c:v>
                </c:pt>
                <c:pt idx="4" formatCode="General">
                  <c:v>5146</c:v>
                </c:pt>
                <c:pt idx="5" formatCode="General">
                  <c:v>5076</c:v>
                </c:pt>
                <c:pt idx="6" formatCode="General">
                  <c:v>5010</c:v>
                </c:pt>
              </c:numCache>
            </c:numRef>
          </c:val>
          <c:extLst>
            <c:ext xmlns:c16="http://schemas.microsoft.com/office/drawing/2014/chart" uri="{C3380CC4-5D6E-409C-BE32-E72D297353CC}">
              <c16:uniqueId val="{00000002-49CC-45FE-BB50-CB861C11B434}"/>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1:$M$11</c:f>
              <c:numCache>
                <c:formatCode>#,##0</c:formatCode>
                <c:ptCount val="7"/>
                <c:pt idx="0">
                  <c:v>2489</c:v>
                </c:pt>
                <c:pt idx="1">
                  <c:v>2461</c:v>
                </c:pt>
                <c:pt idx="2" formatCode="General">
                  <c:v>2505</c:v>
                </c:pt>
                <c:pt idx="3">
                  <c:v>2513</c:v>
                </c:pt>
                <c:pt idx="4" formatCode="General">
                  <c:v>2419</c:v>
                </c:pt>
                <c:pt idx="5" formatCode="General">
                  <c:v>2448</c:v>
                </c:pt>
                <c:pt idx="6" formatCode="General">
                  <c:v>2419</c:v>
                </c:pt>
              </c:numCache>
            </c:numRef>
          </c:val>
          <c:extLst>
            <c:ext xmlns:c16="http://schemas.microsoft.com/office/drawing/2014/chart" uri="{C3380CC4-5D6E-409C-BE32-E72D297353CC}">
              <c16:uniqueId val="{00000003-49CC-45FE-BB50-CB861C11B434}"/>
            </c:ext>
          </c:extLst>
        </c:ser>
        <c:dLbls>
          <c:showLegendKey val="0"/>
          <c:showVal val="0"/>
          <c:showCatName val="0"/>
          <c:showSerName val="0"/>
          <c:showPercent val="0"/>
          <c:showBubbleSize val="0"/>
        </c:dLbls>
        <c:gapWidth val="4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9CC-45FE-BB50-CB861C11B434}"/>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9CC-45FE-BB50-CB861C11B434}"/>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9CC-45FE-BB50-CB861C11B434}"/>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9CC-45FE-BB50-CB861C11B434}"/>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9CC-45FE-BB50-CB861C11B434}"/>
                </c:ext>
              </c:extLst>
            </c:dLbl>
            <c:dLbl>
              <c:idx val="5"/>
              <c:layout>
                <c:manualLayout>
                  <c:x val="-6.5672572178477689E-2"/>
                  <c:y val="-3.75745219347581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9CC-45FE-BB50-CB861C11B434}"/>
                </c:ext>
              </c:extLst>
            </c:dLbl>
            <c:dLbl>
              <c:idx val="6"/>
              <c:layout>
                <c:manualLayout>
                  <c:x val="-6.0793434086868318E-2"/>
                  <c:y val="-3.980151125497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9CC-45FE-BB50-CB861C11B434}"/>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3100</c:v>
                </c:pt>
                <c:pt idx="1">
                  <c:v>43465</c:v>
                </c:pt>
                <c:pt idx="2">
                  <c:v>43830</c:v>
                </c:pt>
                <c:pt idx="3">
                  <c:v>43921</c:v>
                </c:pt>
                <c:pt idx="4">
                  <c:v>44012</c:v>
                </c:pt>
                <c:pt idx="5">
                  <c:v>44104</c:v>
                </c:pt>
                <c:pt idx="6">
                  <c:v>44196</c:v>
                </c:pt>
              </c:numCache>
            </c:numRef>
          </c:cat>
          <c:val>
            <c:numRef>
              <c:f>'10'!$G$13:$M$13</c:f>
              <c:numCache>
                <c:formatCode>#,##0</c:formatCode>
                <c:ptCount val="7"/>
                <c:pt idx="0">
                  <c:v>37003</c:v>
                </c:pt>
                <c:pt idx="1">
                  <c:v>36585</c:v>
                </c:pt>
                <c:pt idx="2">
                  <c:v>35930</c:v>
                </c:pt>
                <c:pt idx="3">
                  <c:v>35560</c:v>
                </c:pt>
                <c:pt idx="4">
                  <c:v>34653</c:v>
                </c:pt>
                <c:pt idx="5">
                  <c:v>34805</c:v>
                </c:pt>
                <c:pt idx="6">
                  <c:v>34755</c:v>
                </c:pt>
              </c:numCache>
            </c:numRef>
          </c:val>
          <c:smooth val="0"/>
          <c:extLst>
            <c:ext xmlns:c16="http://schemas.microsoft.com/office/drawing/2014/chart" uri="{C3380CC4-5D6E-409C-BE32-E72D297353CC}">
              <c16:uniqueId val="{0000000B-49CC-45FE-BB50-CB861C11B434}"/>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9:$M$9</c:f>
              <c:numCache>
                <c:formatCode>#\ ##0_ ;\-#\ ##0\ </c:formatCode>
                <c:ptCount val="7"/>
                <c:pt idx="0">
                  <c:v>47696</c:v>
                </c:pt>
                <c:pt idx="1">
                  <c:v>55719</c:v>
                </c:pt>
                <c:pt idx="2" formatCode="#,##0">
                  <c:v>65280</c:v>
                </c:pt>
                <c:pt idx="3">
                  <c:v>66462</c:v>
                </c:pt>
                <c:pt idx="4" formatCode="#,##0">
                  <c:v>68554</c:v>
                </c:pt>
                <c:pt idx="5" formatCode="#,##0">
                  <c:v>72655</c:v>
                </c:pt>
                <c:pt idx="6" formatCode="#,##0">
                  <c:v>76252</c:v>
                </c:pt>
              </c:numCache>
            </c:numRef>
          </c:val>
          <c:extLst>
            <c:ext xmlns:c16="http://schemas.microsoft.com/office/drawing/2014/chart" uri="{C3380CC4-5D6E-409C-BE32-E72D297353CC}">
              <c16:uniqueId val="{00000000-97EB-40A3-904C-A7163A07D219}"/>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2:$M$12</c:f>
              <c:numCache>
                <c:formatCode>#\ ##0_ ;\-#\ ##0\ </c:formatCode>
                <c:ptCount val="7"/>
                <c:pt idx="0">
                  <c:v>145064</c:v>
                </c:pt>
                <c:pt idx="1">
                  <c:v>174075</c:v>
                </c:pt>
                <c:pt idx="2" formatCode="#,##0">
                  <c:v>204911</c:v>
                </c:pt>
                <c:pt idx="3">
                  <c:v>199598</c:v>
                </c:pt>
                <c:pt idx="4" formatCode="#,##0">
                  <c:v>205432</c:v>
                </c:pt>
                <c:pt idx="5" formatCode="#,##0">
                  <c:v>216801</c:v>
                </c:pt>
                <c:pt idx="6" formatCode="#,##0">
                  <c:v>224248</c:v>
                </c:pt>
              </c:numCache>
            </c:numRef>
          </c:val>
          <c:extLst>
            <c:ext xmlns:c16="http://schemas.microsoft.com/office/drawing/2014/chart" uri="{C3380CC4-5D6E-409C-BE32-E72D297353CC}">
              <c16:uniqueId val="{00000001-97EB-40A3-904C-A7163A07D219}"/>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0:$M$10</c:f>
              <c:numCache>
                <c:formatCode>#\ ##0_ ;\-#\ ##0\ </c:formatCode>
                <c:ptCount val="7"/>
                <c:pt idx="0">
                  <c:v>45492</c:v>
                </c:pt>
                <c:pt idx="1">
                  <c:v>47190</c:v>
                </c:pt>
                <c:pt idx="2" formatCode="#,##0">
                  <c:v>55906</c:v>
                </c:pt>
                <c:pt idx="3">
                  <c:v>56555</c:v>
                </c:pt>
                <c:pt idx="4" formatCode="#,##0">
                  <c:v>56899</c:v>
                </c:pt>
                <c:pt idx="5" formatCode="#,##0">
                  <c:v>59575</c:v>
                </c:pt>
                <c:pt idx="6" formatCode="#,##0">
                  <c:v>61390</c:v>
                </c:pt>
              </c:numCache>
            </c:numRef>
          </c:val>
          <c:extLst>
            <c:ext xmlns:c16="http://schemas.microsoft.com/office/drawing/2014/chart" uri="{C3380CC4-5D6E-409C-BE32-E72D297353CC}">
              <c16:uniqueId val="{00000002-97EB-40A3-904C-A7163A07D219}"/>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1:$M$11</c:f>
              <c:numCache>
                <c:formatCode>#\ ##0_ ;\-#\ ##0\ </c:formatCode>
                <c:ptCount val="7"/>
                <c:pt idx="0">
                  <c:v>13429</c:v>
                </c:pt>
                <c:pt idx="1">
                  <c:v>15362</c:v>
                </c:pt>
                <c:pt idx="2" formatCode="#,##0">
                  <c:v>16946</c:v>
                </c:pt>
                <c:pt idx="3">
                  <c:v>16881</c:v>
                </c:pt>
                <c:pt idx="4" formatCode="#,##0">
                  <c:v>16567</c:v>
                </c:pt>
                <c:pt idx="5" formatCode="#,##0">
                  <c:v>18103</c:v>
                </c:pt>
                <c:pt idx="6" formatCode="#,##0">
                  <c:v>19253</c:v>
                </c:pt>
              </c:numCache>
            </c:numRef>
          </c:val>
          <c:extLst>
            <c:ext xmlns:c16="http://schemas.microsoft.com/office/drawing/2014/chart" uri="{C3380CC4-5D6E-409C-BE32-E72D297353CC}">
              <c16:uniqueId val="{00000003-97EB-40A3-904C-A7163A07D219}"/>
            </c:ext>
          </c:extLst>
        </c:ser>
        <c:ser>
          <c:idx val="5"/>
          <c:order val="4"/>
          <c:tx>
            <c:strRef>
              <c:f>'11'!$E$13</c:f>
              <c:strCache>
                <c:ptCount val="1"/>
                <c:pt idx="0">
                  <c:v>Укрпошта</c:v>
                </c:pt>
              </c:strCache>
            </c:strRef>
          </c:tx>
          <c:spPr>
            <a:solidFill>
              <a:srgbClr val="8C969B"/>
            </a:solidFill>
            <a:ln w="19050">
              <a:noFill/>
            </a:ln>
          </c:spPr>
          <c:invertIfNegative val="0"/>
          <c:dLbls>
            <c:dLbl>
              <c:idx val="1"/>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7EB-40A3-904C-A7163A07D219}"/>
                </c:ext>
              </c:extLst>
            </c:dLbl>
            <c:dLbl>
              <c:idx val="2"/>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7EB-40A3-904C-A7163A07D219}"/>
                </c:ext>
              </c:extLst>
            </c:dLbl>
            <c:dLbl>
              <c:idx val="3"/>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7EB-40A3-904C-A7163A07D219}"/>
                </c:ext>
              </c:extLst>
            </c:dLbl>
            <c:dLbl>
              <c:idx val="4"/>
              <c:layout>
                <c:manualLayout>
                  <c:x val="6.25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7EB-40A3-904C-A7163A07D219}"/>
                </c:ext>
              </c:extLst>
            </c:dLbl>
            <c:dLbl>
              <c:idx val="5"/>
              <c:layout>
                <c:manualLayout>
                  <c:x val="5.4166666666666516E-2"/>
                  <c:y val="-1.83607290510587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7EB-40A3-904C-A7163A07D219}"/>
                </c:ext>
              </c:extLst>
            </c:dLbl>
            <c:dLbl>
              <c:idx val="6"/>
              <c:layout>
                <c:manualLayout>
                  <c:x val="4.0548095309096213E-2"/>
                  <c:y val="-6.120243017019576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7EB-40A3-904C-A7163A07D219}"/>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3:$M$13</c:f>
              <c:numCache>
                <c:formatCode>General</c:formatCode>
                <c:ptCount val="7"/>
                <c:pt idx="1">
                  <c:v>4920</c:v>
                </c:pt>
                <c:pt idx="2" formatCode="#,##0">
                  <c:v>5504</c:v>
                </c:pt>
                <c:pt idx="3">
                  <c:v>5002</c:v>
                </c:pt>
                <c:pt idx="4" formatCode="#,##0">
                  <c:v>5002</c:v>
                </c:pt>
                <c:pt idx="5" formatCode="#,##0">
                  <c:v>5002</c:v>
                </c:pt>
                <c:pt idx="6" formatCode="#,##0">
                  <c:v>5002</c:v>
                </c:pt>
              </c:numCache>
            </c:numRef>
          </c:val>
          <c:extLst>
            <c:ext xmlns:c16="http://schemas.microsoft.com/office/drawing/2014/chart" uri="{C3380CC4-5D6E-409C-BE32-E72D297353CC}">
              <c16:uniqueId val="{0000000A-97EB-40A3-904C-A7163A07D219}"/>
            </c:ext>
          </c:extLst>
        </c:ser>
        <c:dLbls>
          <c:showLegendKey val="0"/>
          <c:showVal val="0"/>
          <c:showCatName val="0"/>
          <c:showSerName val="0"/>
          <c:showPercent val="0"/>
          <c:showBubbleSize val="0"/>
        </c:dLbls>
        <c:gapWidth val="4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EB-40A3-904C-A7163A07D219}"/>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7EB-40A3-904C-A7163A07D219}"/>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7EB-40A3-904C-A7163A07D219}"/>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7EB-40A3-904C-A7163A07D219}"/>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7EB-40A3-904C-A7163A07D219}"/>
                </c:ext>
              </c:extLst>
            </c:dLbl>
            <c:dLbl>
              <c:idx val="5"/>
              <c:layout>
                <c:manualLayout>
                  <c:x val="-6.5645997375328086E-2"/>
                  <c:y val="-4.47543975391804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7EB-40A3-904C-A7163A07D219}"/>
                </c:ext>
              </c:extLst>
            </c:dLbl>
            <c:dLbl>
              <c:idx val="6"/>
              <c:layout>
                <c:manualLayout>
                  <c:x val="-7.1669556649680097E-2"/>
                  <c:y val="-2.77550611277342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7EB-40A3-904C-A7163A07D219}"/>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4:$M$14</c:f>
              <c:numCache>
                <c:formatCode>#\ ##0_ ;\-#\ ##0\ </c:formatCode>
                <c:ptCount val="7"/>
                <c:pt idx="0">
                  <c:v>251681</c:v>
                </c:pt>
                <c:pt idx="1">
                  <c:v>297266</c:v>
                </c:pt>
                <c:pt idx="2">
                  <c:v>348547</c:v>
                </c:pt>
                <c:pt idx="3">
                  <c:v>344498</c:v>
                </c:pt>
                <c:pt idx="4">
                  <c:v>352454</c:v>
                </c:pt>
                <c:pt idx="5">
                  <c:v>372136</c:v>
                </c:pt>
                <c:pt idx="6">
                  <c:v>386145</c:v>
                </c:pt>
              </c:numCache>
            </c:numRef>
          </c:val>
          <c:smooth val="0"/>
          <c:extLst>
            <c:ext xmlns:c16="http://schemas.microsoft.com/office/drawing/2014/chart" uri="{C3380CC4-5D6E-409C-BE32-E72D297353CC}">
              <c16:uniqueId val="{00000012-97EB-40A3-904C-A7163A07D219}"/>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J$12:$J$18</c:f>
              <c:numCache>
                <c:formatCode>_-* #\ ##0_₴_-;\-* #\ ##0_₴_-;_-* "-"??_₴_-;_-@_-</c:formatCode>
                <c:ptCount val="7"/>
                <c:pt idx="0">
                  <c:v>601</c:v>
                </c:pt>
                <c:pt idx="1">
                  <c:v>616</c:v>
                </c:pt>
                <c:pt idx="2">
                  <c:v>645</c:v>
                </c:pt>
                <c:pt idx="3">
                  <c:v>673</c:v>
                </c:pt>
                <c:pt idx="4">
                  <c:v>656</c:v>
                </c:pt>
                <c:pt idx="5">
                  <c:v>659</c:v>
                </c:pt>
                <c:pt idx="6">
                  <c:v>667</c:v>
                </c:pt>
              </c:numCache>
            </c:numRef>
          </c:val>
          <c:extLst>
            <c:ext xmlns:c16="http://schemas.microsoft.com/office/drawing/2014/chart" uri="{C3380CC4-5D6E-409C-BE32-E72D297353CC}">
              <c16:uniqueId val="{00000000-525B-4F68-A62A-C6E0096D9AB0}"/>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525B-4F68-A62A-C6E0096D9AB0}"/>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525B-4F68-A62A-C6E0096D9AB0}"/>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525B-4F68-A62A-C6E0096D9AB0}"/>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525B-4F68-A62A-C6E0096D9AB0}"/>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525B-4F68-A62A-C6E0096D9AB0}"/>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525B-4F68-A62A-C6E0096D9AB0}"/>
              </c:ext>
            </c:extLst>
          </c:dPt>
          <c:cat>
            <c:numRef>
              <c:f>'1'!$I$12:$I$18</c:f>
              <c:numCache>
                <c:formatCode>m/d/yyyy</c:formatCode>
                <c:ptCount val="7"/>
                <c:pt idx="0">
                  <c:v>43100</c:v>
                </c:pt>
                <c:pt idx="1">
                  <c:v>43465</c:v>
                </c:pt>
                <c:pt idx="2">
                  <c:v>43830</c:v>
                </c:pt>
                <c:pt idx="3">
                  <c:v>43921</c:v>
                </c:pt>
                <c:pt idx="4">
                  <c:v>44012</c:v>
                </c:pt>
                <c:pt idx="5">
                  <c:v>44104</c:v>
                </c:pt>
                <c:pt idx="6">
                  <c:v>44196</c:v>
                </c:pt>
              </c:numCache>
            </c:numRef>
          </c:cat>
          <c:val>
            <c:numRef>
              <c:f>'1'!$M$12:$M$18</c:f>
              <c:numCache>
                <c:formatCode>_-* #\ ##0_₴_-;\-* #\ ##0_₴_-;_-* "-"??_₴_-;_-@_-</c:formatCode>
                <c:ptCount val="7"/>
                <c:pt idx="0">
                  <c:v>492</c:v>
                </c:pt>
                <c:pt idx="1">
                  <c:v>525</c:v>
                </c:pt>
                <c:pt idx="2">
                  <c:v>552</c:v>
                </c:pt>
                <c:pt idx="3">
                  <c:v>572</c:v>
                </c:pt>
                <c:pt idx="4">
                  <c:v>576</c:v>
                </c:pt>
                <c:pt idx="5">
                  <c:v>600</c:v>
                </c:pt>
                <c:pt idx="6">
                  <c:v>568</c:v>
                </c:pt>
              </c:numCache>
            </c:numRef>
          </c:val>
          <c:extLst>
            <c:ext xmlns:c16="http://schemas.microsoft.com/office/drawing/2014/chart" uri="{C3380CC4-5D6E-409C-BE32-E72D297353CC}">
              <c16:uniqueId val="{0000000D-525B-4F68-A62A-C6E0096D9AB0}"/>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K$12:$K$18</c:f>
              <c:numCache>
                <c:formatCode>_-* #\ ##0_₴_-;\-* #\ ##0_₴_-;_-* "-"??_₴_-;_-@_-</c:formatCode>
                <c:ptCount val="7"/>
                <c:pt idx="0">
                  <c:v>547</c:v>
                </c:pt>
                <c:pt idx="1">
                  <c:v>544</c:v>
                </c:pt>
                <c:pt idx="2">
                  <c:v>539</c:v>
                </c:pt>
                <c:pt idx="3">
                  <c:v>587</c:v>
                </c:pt>
                <c:pt idx="4">
                  <c:v>586</c:v>
                </c:pt>
                <c:pt idx="5">
                  <c:v>612</c:v>
                </c:pt>
                <c:pt idx="6">
                  <c:v>637</c:v>
                </c:pt>
              </c:numCache>
            </c:numRef>
          </c:val>
          <c:extLst>
            <c:ext xmlns:c16="http://schemas.microsoft.com/office/drawing/2014/chart" uri="{C3380CC4-5D6E-409C-BE32-E72D297353CC}">
              <c16:uniqueId val="{0000000E-525B-4F68-A62A-C6E0096D9AB0}"/>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3100</c:v>
                </c:pt>
                <c:pt idx="1">
                  <c:v>43465</c:v>
                </c:pt>
                <c:pt idx="2">
                  <c:v>43830</c:v>
                </c:pt>
                <c:pt idx="3">
                  <c:v>43921</c:v>
                </c:pt>
                <c:pt idx="4">
                  <c:v>44012</c:v>
                </c:pt>
                <c:pt idx="5">
                  <c:v>44104</c:v>
                </c:pt>
                <c:pt idx="6">
                  <c:v>44196</c:v>
                </c:pt>
              </c:numCache>
            </c:numRef>
          </c:cat>
          <c:val>
            <c:numRef>
              <c:f>'1'!$L$12:$L$18</c:f>
              <c:numCache>
                <c:formatCode>_-* #\ ##0_₴_-;\-* #\ ##0_₴_-;_-* "-"??_₴_-;_-@_-</c:formatCode>
                <c:ptCount val="7"/>
                <c:pt idx="0">
                  <c:v>208</c:v>
                </c:pt>
                <c:pt idx="1">
                  <c:v>226</c:v>
                </c:pt>
                <c:pt idx="2">
                  <c:v>246</c:v>
                </c:pt>
                <c:pt idx="3">
                  <c:v>263</c:v>
                </c:pt>
                <c:pt idx="4">
                  <c:v>272</c:v>
                </c:pt>
                <c:pt idx="5">
                  <c:v>301</c:v>
                </c:pt>
                <c:pt idx="6">
                  <c:v>336</c:v>
                </c:pt>
              </c:numCache>
            </c:numRef>
          </c:val>
          <c:extLst>
            <c:ext xmlns:c16="http://schemas.microsoft.com/office/drawing/2014/chart" uri="{C3380CC4-5D6E-409C-BE32-E72D297353CC}">
              <c16:uniqueId val="{0000000F-525B-4F68-A62A-C6E0096D9AB0}"/>
            </c:ext>
          </c:extLst>
        </c:ser>
        <c:dLbls>
          <c:showLegendKey val="0"/>
          <c:showVal val="0"/>
          <c:showCatName val="0"/>
          <c:showSerName val="0"/>
          <c:showPercent val="0"/>
          <c:showBubbleSize val="0"/>
        </c:dLbls>
        <c:gapWidth val="40"/>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9:$M$9</c:f>
              <c:numCache>
                <c:formatCode>#\ ##0_ ;\-#\ ##0\ </c:formatCode>
                <c:ptCount val="7"/>
                <c:pt idx="0">
                  <c:v>47696</c:v>
                </c:pt>
                <c:pt idx="1">
                  <c:v>55719</c:v>
                </c:pt>
                <c:pt idx="2" formatCode="#,##0">
                  <c:v>65280</c:v>
                </c:pt>
                <c:pt idx="3">
                  <c:v>66462</c:v>
                </c:pt>
                <c:pt idx="4" formatCode="#,##0">
                  <c:v>68554</c:v>
                </c:pt>
                <c:pt idx="5" formatCode="#,##0">
                  <c:v>72655</c:v>
                </c:pt>
                <c:pt idx="6" formatCode="#,##0">
                  <c:v>76252</c:v>
                </c:pt>
              </c:numCache>
            </c:numRef>
          </c:val>
          <c:extLst>
            <c:ext xmlns:c16="http://schemas.microsoft.com/office/drawing/2014/chart" uri="{C3380CC4-5D6E-409C-BE32-E72D297353CC}">
              <c16:uniqueId val="{00000000-BA29-4937-A167-D2F3798E57AD}"/>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2:$M$12</c:f>
              <c:numCache>
                <c:formatCode>#\ ##0_ ;\-#\ ##0\ </c:formatCode>
                <c:ptCount val="7"/>
                <c:pt idx="0">
                  <c:v>145064</c:v>
                </c:pt>
                <c:pt idx="1">
                  <c:v>174075</c:v>
                </c:pt>
                <c:pt idx="2" formatCode="#,##0">
                  <c:v>204911</c:v>
                </c:pt>
                <c:pt idx="3">
                  <c:v>199598</c:v>
                </c:pt>
                <c:pt idx="4" formatCode="#,##0">
                  <c:v>205432</c:v>
                </c:pt>
                <c:pt idx="5" formatCode="#,##0">
                  <c:v>216801</c:v>
                </c:pt>
                <c:pt idx="6" formatCode="#,##0">
                  <c:v>224248</c:v>
                </c:pt>
              </c:numCache>
            </c:numRef>
          </c:val>
          <c:extLst>
            <c:ext xmlns:c16="http://schemas.microsoft.com/office/drawing/2014/chart" uri="{C3380CC4-5D6E-409C-BE32-E72D297353CC}">
              <c16:uniqueId val="{00000001-BA29-4937-A167-D2F3798E57AD}"/>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0:$M$10</c:f>
              <c:numCache>
                <c:formatCode>#\ ##0_ ;\-#\ ##0\ </c:formatCode>
                <c:ptCount val="7"/>
                <c:pt idx="0">
                  <c:v>45492</c:v>
                </c:pt>
                <c:pt idx="1">
                  <c:v>47190</c:v>
                </c:pt>
                <c:pt idx="2" formatCode="#,##0">
                  <c:v>55906</c:v>
                </c:pt>
                <c:pt idx="3">
                  <c:v>56555</c:v>
                </c:pt>
                <c:pt idx="4" formatCode="#,##0">
                  <c:v>56899</c:v>
                </c:pt>
                <c:pt idx="5" formatCode="#,##0">
                  <c:v>59575</c:v>
                </c:pt>
                <c:pt idx="6" formatCode="#,##0">
                  <c:v>61390</c:v>
                </c:pt>
              </c:numCache>
            </c:numRef>
          </c:val>
          <c:extLst>
            <c:ext xmlns:c16="http://schemas.microsoft.com/office/drawing/2014/chart" uri="{C3380CC4-5D6E-409C-BE32-E72D297353CC}">
              <c16:uniqueId val="{00000002-BA29-4937-A167-D2F3798E57AD}"/>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1:$M$11</c:f>
              <c:numCache>
                <c:formatCode>#\ ##0_ ;\-#\ ##0\ </c:formatCode>
                <c:ptCount val="7"/>
                <c:pt idx="0">
                  <c:v>13429</c:v>
                </c:pt>
                <c:pt idx="1">
                  <c:v>15362</c:v>
                </c:pt>
                <c:pt idx="2" formatCode="#,##0">
                  <c:v>16946</c:v>
                </c:pt>
                <c:pt idx="3">
                  <c:v>16881</c:v>
                </c:pt>
                <c:pt idx="4" formatCode="#,##0">
                  <c:v>16567</c:v>
                </c:pt>
                <c:pt idx="5" formatCode="#,##0">
                  <c:v>18103</c:v>
                </c:pt>
                <c:pt idx="6" formatCode="#,##0">
                  <c:v>19253</c:v>
                </c:pt>
              </c:numCache>
            </c:numRef>
          </c:val>
          <c:extLst>
            <c:ext xmlns:c16="http://schemas.microsoft.com/office/drawing/2014/chart" uri="{C3380CC4-5D6E-409C-BE32-E72D297353CC}">
              <c16:uniqueId val="{00000003-BA29-4937-A167-D2F3798E57AD}"/>
            </c:ext>
          </c:extLst>
        </c:ser>
        <c:ser>
          <c:idx val="5"/>
          <c:order val="4"/>
          <c:tx>
            <c:strRef>
              <c:f>'11'!$F$13</c:f>
              <c:strCache>
                <c:ptCount val="1"/>
                <c:pt idx="0">
                  <c:v>Ukrposhta</c:v>
                </c:pt>
              </c:strCache>
            </c:strRef>
          </c:tx>
          <c:spPr>
            <a:solidFill>
              <a:srgbClr val="8C969B"/>
            </a:solidFill>
            <a:ln w="19050">
              <a:noFill/>
            </a:ln>
          </c:spPr>
          <c:invertIfNegative val="0"/>
          <c:dLbls>
            <c:dLbl>
              <c:idx val="1"/>
              <c:layout>
                <c:manualLayout>
                  <c:x val="4.0607345197286114E-2"/>
                  <c:y val="-1.2123786726362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A29-4937-A167-D2F3798E57AD}"/>
                </c:ext>
              </c:extLst>
            </c:dLbl>
            <c:dLbl>
              <c:idx val="2"/>
              <c:layout>
                <c:manualLayout>
                  <c:x val="5.8333333333333334E-2"/>
                  <c:y val="-2.44475362129130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A29-4937-A167-D2F3798E57AD}"/>
                </c:ext>
              </c:extLst>
            </c:dLbl>
            <c:dLbl>
              <c:idx val="3"/>
              <c:layout>
                <c:manualLayout>
                  <c:x val="6.2500000000000083E-2"/>
                  <c:y val="-1.8309183370477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A29-4937-A167-D2F3798E57AD}"/>
                </c:ext>
              </c:extLst>
            </c:dLbl>
            <c:dLbl>
              <c:idx val="4"/>
              <c:layout>
                <c:manualLayout>
                  <c:x val="6.25E-2"/>
                  <c:y val="-1.83091833704778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A29-4937-A167-D2F3798E57AD}"/>
                </c:ext>
              </c:extLst>
            </c:dLbl>
            <c:dLbl>
              <c:idx val="5"/>
              <c:layout>
                <c:manualLayout>
                  <c:x val="4.583333333333333E-2"/>
                  <c:y val="-1.83356521596847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A29-4937-A167-D2F3798E57AD}"/>
                </c:ext>
              </c:extLst>
            </c:dLbl>
            <c:dLbl>
              <c:idx val="6"/>
              <c:layout>
                <c:manualLayout>
                  <c:x val="3.7499999999999999E-2"/>
                  <c:y val="-6.0618933631813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A29-4937-A167-D2F3798E57AD}"/>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3:$M$13</c:f>
              <c:numCache>
                <c:formatCode>General</c:formatCode>
                <c:ptCount val="7"/>
                <c:pt idx="1">
                  <c:v>4920</c:v>
                </c:pt>
                <c:pt idx="2" formatCode="#,##0">
                  <c:v>5504</c:v>
                </c:pt>
                <c:pt idx="3">
                  <c:v>5002</c:v>
                </c:pt>
                <c:pt idx="4" formatCode="#,##0">
                  <c:v>5002</c:v>
                </c:pt>
                <c:pt idx="5" formatCode="#,##0">
                  <c:v>5002</c:v>
                </c:pt>
                <c:pt idx="6" formatCode="#,##0">
                  <c:v>5002</c:v>
                </c:pt>
              </c:numCache>
            </c:numRef>
          </c:val>
          <c:extLst>
            <c:ext xmlns:c16="http://schemas.microsoft.com/office/drawing/2014/chart" uri="{C3380CC4-5D6E-409C-BE32-E72D297353CC}">
              <c16:uniqueId val="{0000000A-BA29-4937-A167-D2F3798E57AD}"/>
            </c:ext>
          </c:extLst>
        </c:ser>
        <c:dLbls>
          <c:showLegendKey val="0"/>
          <c:showVal val="0"/>
          <c:showCatName val="0"/>
          <c:showSerName val="0"/>
          <c:showPercent val="0"/>
          <c:showBubbleSize val="0"/>
        </c:dLbls>
        <c:gapWidth val="4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A29-4937-A167-D2F3798E57AD}"/>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A29-4937-A167-D2F3798E57AD}"/>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A29-4937-A167-D2F3798E57AD}"/>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A29-4937-A167-D2F3798E57AD}"/>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A29-4937-A167-D2F3798E57AD}"/>
                </c:ext>
              </c:extLst>
            </c:dLbl>
            <c:dLbl>
              <c:idx val="5"/>
              <c:layout>
                <c:manualLayout>
                  <c:x val="-6.5645997375328086E-2"/>
                  <c:y val="-4.4693272451909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A29-4937-A167-D2F3798E57AD}"/>
                </c:ext>
              </c:extLst>
            </c:dLbl>
            <c:dLbl>
              <c:idx val="6"/>
              <c:layout>
                <c:manualLayout>
                  <c:x val="-7.0772965879265098E-2"/>
                  <c:y val="-3.394165027606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A29-4937-A167-D2F3798E57AD}"/>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3100</c:v>
                </c:pt>
                <c:pt idx="1">
                  <c:v>43465</c:v>
                </c:pt>
                <c:pt idx="2">
                  <c:v>43830</c:v>
                </c:pt>
                <c:pt idx="3">
                  <c:v>43921</c:v>
                </c:pt>
                <c:pt idx="4">
                  <c:v>44012</c:v>
                </c:pt>
                <c:pt idx="5">
                  <c:v>44104</c:v>
                </c:pt>
                <c:pt idx="6">
                  <c:v>44196</c:v>
                </c:pt>
              </c:numCache>
            </c:numRef>
          </c:cat>
          <c:val>
            <c:numRef>
              <c:f>'11'!$G$14:$M$14</c:f>
              <c:numCache>
                <c:formatCode>#\ ##0_ ;\-#\ ##0\ </c:formatCode>
                <c:ptCount val="7"/>
                <c:pt idx="0">
                  <c:v>251681</c:v>
                </c:pt>
                <c:pt idx="1">
                  <c:v>297266</c:v>
                </c:pt>
                <c:pt idx="2">
                  <c:v>348547</c:v>
                </c:pt>
                <c:pt idx="3">
                  <c:v>344498</c:v>
                </c:pt>
                <c:pt idx="4">
                  <c:v>352454</c:v>
                </c:pt>
                <c:pt idx="5">
                  <c:v>372136</c:v>
                </c:pt>
                <c:pt idx="6">
                  <c:v>386145</c:v>
                </c:pt>
              </c:numCache>
            </c:numRef>
          </c:val>
          <c:smooth val="0"/>
          <c:extLst>
            <c:ext xmlns:c16="http://schemas.microsoft.com/office/drawing/2014/chart" uri="{C3380CC4-5D6E-409C-BE32-E72D297353CC}">
              <c16:uniqueId val="{00000012-BA29-4937-A167-D2F3798E57AD}"/>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8372-4BF6-A380-567230854822}"/>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J$12:$J$18</c:f>
              <c:numCache>
                <c:formatCode>0</c:formatCode>
                <c:ptCount val="7"/>
                <c:pt idx="0">
                  <c:v>475</c:v>
                </c:pt>
                <c:pt idx="1">
                  <c:v>463</c:v>
                </c:pt>
                <c:pt idx="2">
                  <c:v>511</c:v>
                </c:pt>
                <c:pt idx="3">
                  <c:v>523</c:v>
                </c:pt>
                <c:pt idx="4">
                  <c:v>534</c:v>
                </c:pt>
                <c:pt idx="5">
                  <c:v>562</c:v>
                </c:pt>
                <c:pt idx="6">
                  <c:v>571</c:v>
                </c:pt>
              </c:numCache>
            </c:numRef>
          </c:val>
          <c:extLst>
            <c:ext xmlns:c16="http://schemas.microsoft.com/office/drawing/2014/chart" uri="{C3380CC4-5D6E-409C-BE32-E72D297353CC}">
              <c16:uniqueId val="{00000001-8372-4BF6-A380-567230854822}"/>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8372-4BF6-A380-567230854822}"/>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8372-4BF6-A380-567230854822}"/>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8372-4BF6-A380-567230854822}"/>
              </c:ext>
            </c:extLst>
          </c:dPt>
          <c:dPt>
            <c:idx val="5"/>
            <c:invertIfNegative val="0"/>
            <c:bubble3D val="0"/>
            <c:extLst>
              <c:ext xmlns:c16="http://schemas.microsoft.com/office/drawing/2014/chart" uri="{C3380CC4-5D6E-409C-BE32-E72D297353CC}">
                <c16:uniqueId val="{00000007-8372-4BF6-A380-567230854822}"/>
              </c:ext>
            </c:extLst>
          </c:dPt>
          <c:dPt>
            <c:idx val="6"/>
            <c:invertIfNegative val="0"/>
            <c:bubble3D val="0"/>
            <c:extLst>
              <c:ext xmlns:c16="http://schemas.microsoft.com/office/drawing/2014/chart" uri="{C3380CC4-5D6E-409C-BE32-E72D297353CC}">
                <c16:uniqueId val="{00000008-8372-4BF6-A380-567230854822}"/>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M$12:$M$18</c:f>
              <c:numCache>
                <c:formatCode>0</c:formatCode>
                <c:ptCount val="7"/>
                <c:pt idx="0">
                  <c:v>259</c:v>
                </c:pt>
                <c:pt idx="1">
                  <c:v>282</c:v>
                </c:pt>
                <c:pt idx="2">
                  <c:v>314</c:v>
                </c:pt>
                <c:pt idx="3">
                  <c:v>324</c:v>
                </c:pt>
                <c:pt idx="4">
                  <c:v>329</c:v>
                </c:pt>
                <c:pt idx="5">
                  <c:v>352</c:v>
                </c:pt>
                <c:pt idx="6">
                  <c:v>387</c:v>
                </c:pt>
              </c:numCache>
            </c:numRef>
          </c:val>
          <c:extLst>
            <c:ext xmlns:c16="http://schemas.microsoft.com/office/drawing/2014/chart" uri="{C3380CC4-5D6E-409C-BE32-E72D297353CC}">
              <c16:uniqueId val="{00000009-8372-4BF6-A380-567230854822}"/>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K$12:$K$18</c:f>
              <c:numCache>
                <c:formatCode>0</c:formatCode>
                <c:ptCount val="7"/>
                <c:pt idx="0">
                  <c:v>416</c:v>
                </c:pt>
                <c:pt idx="1">
                  <c:v>413</c:v>
                </c:pt>
                <c:pt idx="2">
                  <c:v>445</c:v>
                </c:pt>
                <c:pt idx="3">
                  <c:v>479</c:v>
                </c:pt>
                <c:pt idx="4">
                  <c:v>480</c:v>
                </c:pt>
                <c:pt idx="5">
                  <c:v>516</c:v>
                </c:pt>
                <c:pt idx="6">
                  <c:v>550</c:v>
                </c:pt>
              </c:numCache>
            </c:numRef>
          </c:val>
          <c:extLst>
            <c:ext xmlns:c16="http://schemas.microsoft.com/office/drawing/2014/chart" uri="{C3380CC4-5D6E-409C-BE32-E72D297353CC}">
              <c16:uniqueId val="{0000000A-8372-4BF6-A380-567230854822}"/>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372-4BF6-A380-567230854822}"/>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L$12:$L$18</c:f>
              <c:numCache>
                <c:formatCode>0</c:formatCode>
                <c:ptCount val="7"/>
                <c:pt idx="0">
                  <c:v>187</c:v>
                </c:pt>
                <c:pt idx="1">
                  <c:v>201</c:v>
                </c:pt>
                <c:pt idx="2">
                  <c:v>224</c:v>
                </c:pt>
                <c:pt idx="3">
                  <c:v>238</c:v>
                </c:pt>
                <c:pt idx="4">
                  <c:v>247</c:v>
                </c:pt>
                <c:pt idx="5">
                  <c:v>277</c:v>
                </c:pt>
                <c:pt idx="6">
                  <c:v>314</c:v>
                </c:pt>
              </c:numCache>
            </c:numRef>
          </c:val>
          <c:extLst>
            <c:ext xmlns:c16="http://schemas.microsoft.com/office/drawing/2014/chart" uri="{C3380CC4-5D6E-409C-BE32-E72D297353CC}">
              <c16:uniqueId val="{0000000C-8372-4BF6-A380-567230854822}"/>
            </c:ext>
          </c:extLst>
        </c:ser>
        <c:dLbls>
          <c:showLegendKey val="0"/>
          <c:showVal val="1"/>
          <c:showCatName val="0"/>
          <c:showSerName val="0"/>
          <c:showPercent val="0"/>
          <c:showBubbleSize val="0"/>
        </c:dLbls>
        <c:gapWidth val="40"/>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372-4BF6-A380-567230854822}"/>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372-4BF6-A380-567230854822}"/>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372-4BF6-A380-567230854822}"/>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372-4BF6-A380-567230854822}"/>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372-4BF6-A380-567230854822}"/>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8372-4BF6-A380-567230854822}"/>
                </c:ext>
              </c:extLst>
            </c:dLbl>
            <c:dLbl>
              <c:idx val="6"/>
              <c:layout>
                <c:manualLayout>
                  <c:x val="-4.9463387299923112E-2"/>
                  <c:y val="-3.6750462962962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372-4BF6-A380-56723085482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N$12:$N$18</c:f>
              <c:numCache>
                <c:formatCode>0</c:formatCode>
                <c:ptCount val="7"/>
                <c:pt idx="0">
                  <c:v>1336</c:v>
                </c:pt>
                <c:pt idx="1">
                  <c:v>1360</c:v>
                </c:pt>
                <c:pt idx="2">
                  <c:v>1493</c:v>
                </c:pt>
                <c:pt idx="3">
                  <c:v>1564</c:v>
                </c:pt>
                <c:pt idx="4">
                  <c:v>1590</c:v>
                </c:pt>
                <c:pt idx="5">
                  <c:v>1708</c:v>
                </c:pt>
                <c:pt idx="6">
                  <c:v>1823</c:v>
                </c:pt>
              </c:numCache>
            </c:numRef>
          </c:val>
          <c:smooth val="0"/>
          <c:extLst>
            <c:ext xmlns:c16="http://schemas.microsoft.com/office/drawing/2014/chart" uri="{C3380CC4-5D6E-409C-BE32-E72D297353CC}">
              <c16:uniqueId val="{00000014-8372-4BF6-A380-567230854822}"/>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02A9-437F-9225-54384BB04C65}"/>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J$12:$J$18</c:f>
              <c:numCache>
                <c:formatCode>0</c:formatCode>
                <c:ptCount val="7"/>
                <c:pt idx="0">
                  <c:v>475</c:v>
                </c:pt>
                <c:pt idx="1">
                  <c:v>463</c:v>
                </c:pt>
                <c:pt idx="2">
                  <c:v>511</c:v>
                </c:pt>
                <c:pt idx="3">
                  <c:v>523</c:v>
                </c:pt>
                <c:pt idx="4">
                  <c:v>534</c:v>
                </c:pt>
                <c:pt idx="5">
                  <c:v>562</c:v>
                </c:pt>
                <c:pt idx="6">
                  <c:v>571</c:v>
                </c:pt>
              </c:numCache>
            </c:numRef>
          </c:val>
          <c:extLst>
            <c:ext xmlns:c16="http://schemas.microsoft.com/office/drawing/2014/chart" uri="{C3380CC4-5D6E-409C-BE32-E72D297353CC}">
              <c16:uniqueId val="{00000001-02A9-437F-9225-54384BB04C65}"/>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02A9-437F-9225-54384BB04C65}"/>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02A9-437F-9225-54384BB04C65}"/>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02A9-437F-9225-54384BB04C65}"/>
              </c:ext>
            </c:extLst>
          </c:dPt>
          <c:dPt>
            <c:idx val="5"/>
            <c:invertIfNegative val="0"/>
            <c:bubble3D val="0"/>
            <c:extLst>
              <c:ext xmlns:c16="http://schemas.microsoft.com/office/drawing/2014/chart" uri="{C3380CC4-5D6E-409C-BE32-E72D297353CC}">
                <c16:uniqueId val="{00000007-02A9-437F-9225-54384BB04C65}"/>
              </c:ext>
            </c:extLst>
          </c:dPt>
          <c:dPt>
            <c:idx val="6"/>
            <c:invertIfNegative val="0"/>
            <c:bubble3D val="0"/>
            <c:extLst>
              <c:ext xmlns:c16="http://schemas.microsoft.com/office/drawing/2014/chart" uri="{C3380CC4-5D6E-409C-BE32-E72D297353CC}">
                <c16:uniqueId val="{00000008-02A9-437F-9225-54384BB04C65}"/>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M$12:$M$18</c:f>
              <c:numCache>
                <c:formatCode>0</c:formatCode>
                <c:ptCount val="7"/>
                <c:pt idx="0">
                  <c:v>259</c:v>
                </c:pt>
                <c:pt idx="1">
                  <c:v>282</c:v>
                </c:pt>
                <c:pt idx="2">
                  <c:v>314</c:v>
                </c:pt>
                <c:pt idx="3">
                  <c:v>324</c:v>
                </c:pt>
                <c:pt idx="4">
                  <c:v>329</c:v>
                </c:pt>
                <c:pt idx="5">
                  <c:v>352</c:v>
                </c:pt>
                <c:pt idx="6">
                  <c:v>387</c:v>
                </c:pt>
              </c:numCache>
            </c:numRef>
          </c:val>
          <c:extLst>
            <c:ext xmlns:c16="http://schemas.microsoft.com/office/drawing/2014/chart" uri="{C3380CC4-5D6E-409C-BE32-E72D297353CC}">
              <c16:uniqueId val="{00000009-02A9-437F-9225-54384BB04C65}"/>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K$12:$K$18</c:f>
              <c:numCache>
                <c:formatCode>0</c:formatCode>
                <c:ptCount val="7"/>
                <c:pt idx="0">
                  <c:v>416</c:v>
                </c:pt>
                <c:pt idx="1">
                  <c:v>413</c:v>
                </c:pt>
                <c:pt idx="2">
                  <c:v>445</c:v>
                </c:pt>
                <c:pt idx="3">
                  <c:v>479</c:v>
                </c:pt>
                <c:pt idx="4">
                  <c:v>480</c:v>
                </c:pt>
                <c:pt idx="5">
                  <c:v>516</c:v>
                </c:pt>
                <c:pt idx="6">
                  <c:v>550</c:v>
                </c:pt>
              </c:numCache>
            </c:numRef>
          </c:val>
          <c:extLst>
            <c:ext xmlns:c16="http://schemas.microsoft.com/office/drawing/2014/chart" uri="{C3380CC4-5D6E-409C-BE32-E72D297353CC}">
              <c16:uniqueId val="{0000000A-02A9-437F-9225-54384BB04C65}"/>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2A9-437F-9225-54384BB04C65}"/>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L$12:$L$18</c:f>
              <c:numCache>
                <c:formatCode>0</c:formatCode>
                <c:ptCount val="7"/>
                <c:pt idx="0">
                  <c:v>187</c:v>
                </c:pt>
                <c:pt idx="1">
                  <c:v>201</c:v>
                </c:pt>
                <c:pt idx="2">
                  <c:v>224</c:v>
                </c:pt>
                <c:pt idx="3">
                  <c:v>238</c:v>
                </c:pt>
                <c:pt idx="4">
                  <c:v>247</c:v>
                </c:pt>
                <c:pt idx="5">
                  <c:v>277</c:v>
                </c:pt>
                <c:pt idx="6">
                  <c:v>314</c:v>
                </c:pt>
              </c:numCache>
            </c:numRef>
          </c:val>
          <c:extLst>
            <c:ext xmlns:c16="http://schemas.microsoft.com/office/drawing/2014/chart" uri="{C3380CC4-5D6E-409C-BE32-E72D297353CC}">
              <c16:uniqueId val="{0000000C-02A9-437F-9225-54384BB04C65}"/>
            </c:ext>
          </c:extLst>
        </c:ser>
        <c:dLbls>
          <c:showLegendKey val="0"/>
          <c:showVal val="1"/>
          <c:showCatName val="0"/>
          <c:showSerName val="0"/>
          <c:showPercent val="0"/>
          <c:showBubbleSize val="0"/>
        </c:dLbls>
        <c:gapWidth val="40"/>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2A9-437F-9225-54384BB04C65}"/>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2A9-437F-9225-54384BB04C65}"/>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2A9-437F-9225-54384BB04C65}"/>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2A9-437F-9225-54384BB04C65}"/>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02A9-437F-9225-54384BB04C65}"/>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02A9-437F-9225-54384BB04C65}"/>
                </c:ext>
              </c:extLst>
            </c:dLbl>
            <c:dLbl>
              <c:idx val="6"/>
              <c:layout>
                <c:manualLayout>
                  <c:x val="-4.9463387299923112E-2"/>
                  <c:y val="-2.64465922842168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2A9-437F-9225-54384BB04C6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3100</c:v>
                </c:pt>
                <c:pt idx="1">
                  <c:v>43465</c:v>
                </c:pt>
                <c:pt idx="2">
                  <c:v>43830</c:v>
                </c:pt>
                <c:pt idx="3">
                  <c:v>43921</c:v>
                </c:pt>
                <c:pt idx="4">
                  <c:v>44012</c:v>
                </c:pt>
                <c:pt idx="5">
                  <c:v>44104</c:v>
                </c:pt>
                <c:pt idx="6">
                  <c:v>44196</c:v>
                </c:pt>
              </c:numCache>
            </c:numRef>
          </c:cat>
          <c:val>
            <c:numRef>
              <c:f>'12'!$N$12:$N$18</c:f>
              <c:numCache>
                <c:formatCode>0</c:formatCode>
                <c:ptCount val="7"/>
                <c:pt idx="0">
                  <c:v>1336</c:v>
                </c:pt>
                <c:pt idx="1">
                  <c:v>1360</c:v>
                </c:pt>
                <c:pt idx="2">
                  <c:v>1493</c:v>
                </c:pt>
                <c:pt idx="3">
                  <c:v>1564</c:v>
                </c:pt>
                <c:pt idx="4">
                  <c:v>1590</c:v>
                </c:pt>
                <c:pt idx="5">
                  <c:v>1708</c:v>
                </c:pt>
                <c:pt idx="6">
                  <c:v>1823</c:v>
                </c:pt>
              </c:numCache>
            </c:numRef>
          </c:val>
          <c:smooth val="0"/>
          <c:extLst>
            <c:ext xmlns:c16="http://schemas.microsoft.com/office/drawing/2014/chart" uri="{C3380CC4-5D6E-409C-BE32-E72D297353CC}">
              <c16:uniqueId val="{00000014-02A9-437F-9225-54384BB04C65}"/>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10.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1.21</c:v>
                </c:pt>
              </c:strCache>
            </c:strRef>
          </c:cat>
          <c:val>
            <c:numRef>
              <c:f>'13'!$H$20:$R$20</c:f>
              <c:numCache>
                <c:formatCode>0</c:formatCode>
                <c:ptCount val="11"/>
                <c:pt idx="1">
                  <c:v>1707.73</c:v>
                </c:pt>
                <c:pt idx="2">
                  <c:v>1670</c:v>
                </c:pt>
                <c:pt idx="3">
                  <c:v>1670</c:v>
                </c:pt>
                <c:pt idx="4">
                  <c:v>1762</c:v>
                </c:pt>
                <c:pt idx="5">
                  <c:v>1803</c:v>
                </c:pt>
                <c:pt idx="6">
                  <c:v>1808</c:v>
                </c:pt>
                <c:pt idx="7">
                  <c:v>1812</c:v>
                </c:pt>
                <c:pt idx="8">
                  <c:v>1812</c:v>
                </c:pt>
                <c:pt idx="9">
                  <c:v>1823</c:v>
                </c:pt>
              </c:numCache>
            </c:numRef>
          </c:val>
          <c:extLst>
            <c:ext xmlns:c16="http://schemas.microsoft.com/office/drawing/2014/chart" uri="{C3380CC4-5D6E-409C-BE32-E72D297353CC}">
              <c16:uniqueId val="{00000000-0D94-41E1-8C0B-7E8A9BBB272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694848972794662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94-41E1-8C0B-7E8A9BBB2725}"/>
                </c:ext>
              </c:extLst>
            </c:dLbl>
            <c:dLbl>
              <c:idx val="10"/>
              <c:layout>
                <c:manualLayout>
                  <c:x val="-5.2474966937466044E-3"/>
                  <c:y val="-0.2876758957462113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94-41E1-8C0B-7E8A9BBB27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10.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1.21</c:v>
                </c:pt>
              </c:strCache>
            </c:strRef>
          </c:cat>
          <c:val>
            <c:numRef>
              <c:f>'13'!$H$17:$R$17</c:f>
              <c:numCache>
                <c:formatCode>0</c:formatCode>
                <c:ptCount val="11"/>
                <c:pt idx="0">
                  <c:v>1708</c:v>
                </c:pt>
                <c:pt idx="10">
                  <c:v>1823</c:v>
                </c:pt>
              </c:numCache>
            </c:numRef>
          </c:val>
          <c:extLst>
            <c:ext xmlns:c16="http://schemas.microsoft.com/office/drawing/2014/chart" uri="{C3380CC4-5D6E-409C-BE32-E72D297353CC}">
              <c16:uniqueId val="{00000003-0D94-41E1-8C0B-7E8A9BBB272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0D94-41E1-8C0B-7E8A9BBB2725}"/>
                </c:ext>
              </c:extLst>
            </c:dLbl>
            <c:dLbl>
              <c:idx val="3"/>
              <c:layout>
                <c:manualLayout>
                  <c:x val="0"/>
                  <c:y val="-0.1438433463489562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D94-41E1-8C0B-7E8A9BBB2725}"/>
                </c:ext>
              </c:extLst>
            </c:dLbl>
            <c:dLbl>
              <c:idx val="4"/>
              <c:layout>
                <c:manualLayout>
                  <c:x val="0"/>
                  <c:y val="-8.31106018371194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D94-41E1-8C0B-7E8A9BBB2725}"/>
                </c:ext>
              </c:extLst>
            </c:dLbl>
            <c:dLbl>
              <c:idx val="9"/>
              <c:delete val="1"/>
              <c:extLst>
                <c:ext xmlns:c15="http://schemas.microsoft.com/office/drawing/2012/chart" uri="{CE6537A1-D6FC-4f65-9D91-7224C49458BB}"/>
                <c:ext xmlns:c16="http://schemas.microsoft.com/office/drawing/2014/chart" uri="{C3380CC4-5D6E-409C-BE32-E72D297353CC}">
                  <c16:uniqueId val="{00000007-0D94-41E1-8C0B-7E8A9BBB2725}"/>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10.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1.21</c:v>
                </c:pt>
              </c:strCache>
            </c:strRef>
          </c:cat>
          <c:val>
            <c:numRef>
              <c:f>'13'!$H$18:$R$18</c:f>
              <c:numCache>
                <c:formatCode>0</c:formatCode>
                <c:ptCount val="11"/>
                <c:pt idx="1">
                  <c:v>9</c:v>
                </c:pt>
                <c:pt idx="2">
                  <c:v>0</c:v>
                </c:pt>
                <c:pt idx="3">
                  <c:v>92</c:v>
                </c:pt>
                <c:pt idx="4">
                  <c:v>41</c:v>
                </c:pt>
                <c:pt idx="5">
                  <c:v>5</c:v>
                </c:pt>
                <c:pt idx="6">
                  <c:v>4</c:v>
                </c:pt>
                <c:pt idx="7">
                  <c:v>0</c:v>
                </c:pt>
                <c:pt idx="8">
                  <c:v>12</c:v>
                </c:pt>
                <c:pt idx="9">
                  <c:v>0</c:v>
                </c:pt>
              </c:numCache>
            </c:numRef>
          </c:val>
          <c:extLst>
            <c:ext xmlns:c16="http://schemas.microsoft.com/office/drawing/2014/chart" uri="{C3380CC4-5D6E-409C-BE32-E72D297353CC}">
              <c16:uniqueId val="{00000008-0D94-41E1-8C0B-7E8A9BBB272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3.6626697797444152E-17"/>
                  <c:y val="8.6725293875828502E-2"/>
                </c:manualLayout>
              </c:layout>
              <c:tx>
                <c:rich>
                  <a:bodyPr/>
                  <a:lstStyle/>
                  <a:p>
                    <a:r>
                      <a:rPr lang="en-US"/>
                      <a:t>-</a:t>
                    </a:r>
                    <a:fld id="{F43B7760-878A-4FBE-9F13-9334B596A5BB}" type="VALUE">
                      <a:rPr lang="en-US"/>
                      <a:pPr/>
                      <a:t>[ЗНАЧЕНИЕ]</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0D94-41E1-8C0B-7E8A9BBB27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10.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1.21</c:v>
                </c:pt>
              </c:strCache>
            </c:strRef>
          </c:cat>
          <c:val>
            <c:numRef>
              <c:f>'13'!$H$19:$R$19</c:f>
              <c:numCache>
                <c:formatCode>0</c:formatCode>
                <c:ptCount val="11"/>
                <c:pt idx="1">
                  <c:v>0</c:v>
                </c:pt>
                <c:pt idx="2">
                  <c:v>47</c:v>
                </c:pt>
                <c:pt idx="3">
                  <c:v>0</c:v>
                </c:pt>
                <c:pt idx="4">
                  <c:v>0</c:v>
                </c:pt>
                <c:pt idx="5">
                  <c:v>0</c:v>
                </c:pt>
                <c:pt idx="6">
                  <c:v>0</c:v>
                </c:pt>
                <c:pt idx="7">
                  <c:v>0</c:v>
                </c:pt>
                <c:pt idx="8">
                  <c:v>0</c:v>
                </c:pt>
                <c:pt idx="9">
                  <c:v>1</c:v>
                </c:pt>
              </c:numCache>
            </c:numRef>
          </c:val>
          <c:extLst>
            <c:ext xmlns:c16="http://schemas.microsoft.com/office/drawing/2014/chart" uri="{C3380CC4-5D6E-409C-BE32-E72D297353CC}">
              <c16:uniqueId val="{0000000A-0D94-41E1-8C0B-7E8A9BBB2725}"/>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in val="1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Oct 20</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an 21 </c:v>
                </c:pt>
              </c:strCache>
            </c:strRef>
          </c:cat>
          <c:val>
            <c:numRef>
              <c:f>'13'!$H$20:$R$20</c:f>
              <c:numCache>
                <c:formatCode>0</c:formatCode>
                <c:ptCount val="11"/>
                <c:pt idx="1">
                  <c:v>1707.73</c:v>
                </c:pt>
                <c:pt idx="2">
                  <c:v>1670</c:v>
                </c:pt>
                <c:pt idx="3">
                  <c:v>1670</c:v>
                </c:pt>
                <c:pt idx="4">
                  <c:v>1762</c:v>
                </c:pt>
                <c:pt idx="5">
                  <c:v>1803</c:v>
                </c:pt>
                <c:pt idx="6">
                  <c:v>1808</c:v>
                </c:pt>
                <c:pt idx="7">
                  <c:v>1812</c:v>
                </c:pt>
                <c:pt idx="8">
                  <c:v>1812</c:v>
                </c:pt>
                <c:pt idx="9">
                  <c:v>1823</c:v>
                </c:pt>
              </c:numCache>
            </c:numRef>
          </c:val>
          <c:extLst>
            <c:ext xmlns:c16="http://schemas.microsoft.com/office/drawing/2014/chart" uri="{C3380CC4-5D6E-409C-BE32-E72D297353CC}">
              <c16:uniqueId val="{00000000-0D94-41E1-8C0B-7E8A9BBB272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694848972794662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94-41E1-8C0B-7E8A9BBB2725}"/>
                </c:ext>
              </c:extLst>
            </c:dLbl>
            <c:dLbl>
              <c:idx val="10"/>
              <c:layout>
                <c:manualLayout>
                  <c:x val="-5.2474966937466044E-3"/>
                  <c:y val="-0.2876758957462113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94-41E1-8C0B-7E8A9BBB27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Oct 20</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an 21 </c:v>
                </c:pt>
              </c:strCache>
            </c:strRef>
          </c:cat>
          <c:val>
            <c:numRef>
              <c:f>'13'!$H$17:$R$17</c:f>
              <c:numCache>
                <c:formatCode>0</c:formatCode>
                <c:ptCount val="11"/>
                <c:pt idx="0">
                  <c:v>1708</c:v>
                </c:pt>
                <c:pt idx="10">
                  <c:v>1823</c:v>
                </c:pt>
              </c:numCache>
            </c:numRef>
          </c:val>
          <c:extLst>
            <c:ext xmlns:c16="http://schemas.microsoft.com/office/drawing/2014/chart" uri="{C3380CC4-5D6E-409C-BE32-E72D297353CC}">
              <c16:uniqueId val="{00000003-0D94-41E1-8C0B-7E8A9BBB272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0D94-41E1-8C0B-7E8A9BBB2725}"/>
                </c:ext>
              </c:extLst>
            </c:dLbl>
            <c:dLbl>
              <c:idx val="3"/>
              <c:layout>
                <c:manualLayout>
                  <c:x val="0"/>
                  <c:y val="-0.1438433463489562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D94-41E1-8C0B-7E8A9BBB2725}"/>
                </c:ext>
              </c:extLst>
            </c:dLbl>
            <c:dLbl>
              <c:idx val="4"/>
              <c:layout>
                <c:manualLayout>
                  <c:x val="0"/>
                  <c:y val="-8.31106018371194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D94-41E1-8C0B-7E8A9BBB2725}"/>
                </c:ext>
              </c:extLst>
            </c:dLbl>
            <c:dLbl>
              <c:idx val="9"/>
              <c:delete val="1"/>
              <c:extLst>
                <c:ext xmlns:c15="http://schemas.microsoft.com/office/drawing/2012/chart" uri="{CE6537A1-D6FC-4f65-9D91-7224C49458BB}"/>
                <c:ext xmlns:c16="http://schemas.microsoft.com/office/drawing/2014/chart" uri="{C3380CC4-5D6E-409C-BE32-E72D297353CC}">
                  <c16:uniqueId val="{00000007-0D94-41E1-8C0B-7E8A9BBB2725}"/>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1 Oct 20</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an 21 </c:v>
                </c:pt>
              </c:strCache>
            </c:strRef>
          </c:cat>
          <c:val>
            <c:numRef>
              <c:f>'13'!$H$18:$R$18</c:f>
              <c:numCache>
                <c:formatCode>0</c:formatCode>
                <c:ptCount val="11"/>
                <c:pt idx="1">
                  <c:v>9</c:v>
                </c:pt>
                <c:pt idx="2">
                  <c:v>0</c:v>
                </c:pt>
                <c:pt idx="3">
                  <c:v>92</c:v>
                </c:pt>
                <c:pt idx="4">
                  <c:v>41</c:v>
                </c:pt>
                <c:pt idx="5">
                  <c:v>5</c:v>
                </c:pt>
                <c:pt idx="6">
                  <c:v>4</c:v>
                </c:pt>
                <c:pt idx="7">
                  <c:v>0</c:v>
                </c:pt>
                <c:pt idx="8">
                  <c:v>12</c:v>
                </c:pt>
                <c:pt idx="9">
                  <c:v>0</c:v>
                </c:pt>
              </c:numCache>
            </c:numRef>
          </c:val>
          <c:extLst>
            <c:ext xmlns:c16="http://schemas.microsoft.com/office/drawing/2014/chart" uri="{C3380CC4-5D6E-409C-BE32-E72D297353CC}">
              <c16:uniqueId val="{00000008-0D94-41E1-8C0B-7E8A9BBB272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3.6626697797444152E-17"/>
                  <c:y val="8.6725293875828502E-2"/>
                </c:manualLayout>
              </c:layout>
              <c:tx>
                <c:rich>
                  <a:bodyPr/>
                  <a:lstStyle/>
                  <a:p>
                    <a:r>
                      <a:rPr lang="en-US"/>
                      <a:t>-</a:t>
                    </a:r>
                    <a:fld id="{F43B7760-878A-4FBE-9F13-9334B596A5BB}" type="VALUE">
                      <a:rPr lang="en-US"/>
                      <a:pPr/>
                      <a:t>[ЗНАЧЕНИЕ]</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0D94-41E1-8C0B-7E8A9BBB27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1 Oct 20</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an 21 </c:v>
                </c:pt>
              </c:strCache>
            </c:strRef>
          </c:cat>
          <c:val>
            <c:numRef>
              <c:f>'13'!$H$19:$R$19</c:f>
              <c:numCache>
                <c:formatCode>0</c:formatCode>
                <c:ptCount val="11"/>
                <c:pt idx="1">
                  <c:v>0</c:v>
                </c:pt>
                <c:pt idx="2">
                  <c:v>47</c:v>
                </c:pt>
                <c:pt idx="3">
                  <c:v>0</c:v>
                </c:pt>
                <c:pt idx="4">
                  <c:v>0</c:v>
                </c:pt>
                <c:pt idx="5">
                  <c:v>0</c:v>
                </c:pt>
                <c:pt idx="6">
                  <c:v>0</c:v>
                </c:pt>
                <c:pt idx="7">
                  <c:v>0</c:v>
                </c:pt>
                <c:pt idx="8">
                  <c:v>0</c:v>
                </c:pt>
                <c:pt idx="9">
                  <c:v>1</c:v>
                </c:pt>
              </c:numCache>
            </c:numRef>
          </c:val>
          <c:extLst>
            <c:ext xmlns:c16="http://schemas.microsoft.com/office/drawing/2014/chart" uri="{C3380CC4-5D6E-409C-BE32-E72D297353CC}">
              <c16:uniqueId val="{0000000A-0D94-41E1-8C0B-7E8A9BBB2725}"/>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in val="1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7541140518299849E-6"/>
                  <c:y val="-4.995833333333441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28F-494F-BF0B-C47DCAB01A00}"/>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I$14:$I$20</c:f>
              <c:numCache>
                <c:formatCode>0.0%</c:formatCode>
                <c:ptCount val="7"/>
                <c:pt idx="0">
                  <c:v>3.4000000000000002E-2</c:v>
                </c:pt>
                <c:pt idx="1">
                  <c:v>3.5000000000000003E-2</c:v>
                </c:pt>
                <c:pt idx="2">
                  <c:v>3.7999999999999999E-2</c:v>
                </c:pt>
                <c:pt idx="3">
                  <c:v>4.1000000000000002E-2</c:v>
                </c:pt>
                <c:pt idx="4">
                  <c:v>3.9E-2</c:v>
                </c:pt>
                <c:pt idx="5">
                  <c:v>3.7999999999999999E-2</c:v>
                </c:pt>
                <c:pt idx="6">
                  <c:v>4.1000000000000002E-2</c:v>
                </c:pt>
              </c:numCache>
            </c:numRef>
          </c:val>
          <c:extLst>
            <c:ext xmlns:c16="http://schemas.microsoft.com/office/drawing/2014/chart" uri="{C3380CC4-5D6E-409C-BE32-E72D297353CC}">
              <c16:uniqueId val="{00000001-328F-494F-BF0B-C47DCAB01A00}"/>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8F-494F-BF0B-C47DCAB01A00}"/>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J$14:$J$20</c:f>
              <c:numCache>
                <c:formatCode>0.0%</c:formatCode>
                <c:ptCount val="7"/>
                <c:pt idx="0">
                  <c:v>0.11700000000000001</c:v>
                </c:pt>
                <c:pt idx="1">
                  <c:v>0.114</c:v>
                </c:pt>
                <c:pt idx="2">
                  <c:v>0.154</c:v>
                </c:pt>
                <c:pt idx="3">
                  <c:v>0.186</c:v>
                </c:pt>
                <c:pt idx="4">
                  <c:v>0.16700000000000001</c:v>
                </c:pt>
                <c:pt idx="5">
                  <c:v>0.182</c:v>
                </c:pt>
                <c:pt idx="6">
                  <c:v>0.14499999999999999</c:v>
                </c:pt>
              </c:numCache>
            </c:numRef>
          </c:val>
          <c:extLst>
            <c:ext xmlns:c16="http://schemas.microsoft.com/office/drawing/2014/chart" uri="{C3380CC4-5D6E-409C-BE32-E72D297353CC}">
              <c16:uniqueId val="{00000003-328F-494F-BF0B-C47DCAB01A00}"/>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K$14:$K$20</c:f>
              <c:numCache>
                <c:formatCode>0.0%</c:formatCode>
                <c:ptCount val="7"/>
                <c:pt idx="0">
                  <c:v>0.26100000000000001</c:v>
                </c:pt>
                <c:pt idx="1">
                  <c:v>0.29899999999999999</c:v>
                </c:pt>
                <c:pt idx="2">
                  <c:v>0.246</c:v>
                </c:pt>
                <c:pt idx="3">
                  <c:v>0.249</c:v>
                </c:pt>
                <c:pt idx="4">
                  <c:v>0.29799999999999999</c:v>
                </c:pt>
                <c:pt idx="5">
                  <c:v>0.28999999999999998</c:v>
                </c:pt>
                <c:pt idx="6">
                  <c:v>0.32300000000000001</c:v>
                </c:pt>
              </c:numCache>
            </c:numRef>
          </c:val>
          <c:extLst>
            <c:ext xmlns:c16="http://schemas.microsoft.com/office/drawing/2014/chart" uri="{C3380CC4-5D6E-409C-BE32-E72D297353CC}">
              <c16:uniqueId val="{00000004-328F-494F-BF0B-C47DCAB01A00}"/>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28F-494F-BF0B-C47DCAB01A00}"/>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L$14:$L$20</c:f>
              <c:numCache>
                <c:formatCode>0.0%</c:formatCode>
                <c:ptCount val="7"/>
                <c:pt idx="0">
                  <c:v>0.05</c:v>
                </c:pt>
                <c:pt idx="1">
                  <c:v>4.5999999999999999E-2</c:v>
                </c:pt>
                <c:pt idx="2">
                  <c:v>0.10199999999999999</c:v>
                </c:pt>
                <c:pt idx="3">
                  <c:v>7.3999999999999996E-2</c:v>
                </c:pt>
                <c:pt idx="4">
                  <c:v>6.6000000000000003E-2</c:v>
                </c:pt>
                <c:pt idx="5">
                  <c:v>7.1999999999999995E-2</c:v>
                </c:pt>
                <c:pt idx="6">
                  <c:v>0.09</c:v>
                </c:pt>
              </c:numCache>
            </c:numRef>
          </c:val>
          <c:extLst>
            <c:ext xmlns:c16="http://schemas.microsoft.com/office/drawing/2014/chart" uri="{C3380CC4-5D6E-409C-BE32-E72D297353CC}">
              <c16:uniqueId val="{00000006-328F-494F-BF0B-C47DCAB01A00}"/>
            </c:ext>
          </c:extLst>
        </c:ser>
        <c:ser>
          <c:idx val="4"/>
          <c:order val="4"/>
          <c:tx>
            <c:strRef>
              <c:f>'14'!$M$12</c:f>
              <c:strCache>
                <c:ptCount val="1"/>
                <c:pt idx="0">
                  <c:v>Креди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M$14:$M$20</c:f>
              <c:numCache>
                <c:formatCode>0.0%</c:formatCode>
                <c:ptCount val="7"/>
                <c:pt idx="0">
                  <c:v>0.34200000000000003</c:v>
                </c:pt>
                <c:pt idx="1">
                  <c:v>0.34699999999999998</c:v>
                </c:pt>
                <c:pt idx="2">
                  <c:v>0.27800000000000002</c:v>
                </c:pt>
                <c:pt idx="3">
                  <c:v>0.28299999999999997</c:v>
                </c:pt>
                <c:pt idx="4">
                  <c:v>0.25800000000000001</c:v>
                </c:pt>
                <c:pt idx="5">
                  <c:v>0.253</c:v>
                </c:pt>
                <c:pt idx="6">
                  <c:v>0.23899999999999999</c:v>
                </c:pt>
              </c:numCache>
            </c:numRef>
          </c:val>
          <c:extLst>
            <c:ext xmlns:c16="http://schemas.microsoft.com/office/drawing/2014/chart" uri="{C3380CC4-5D6E-409C-BE32-E72D297353CC}">
              <c16:uniqueId val="{00000007-328F-494F-BF0B-C47DCAB01A00}"/>
            </c:ext>
          </c:extLst>
        </c:ser>
        <c:ser>
          <c:idx val="5"/>
          <c:order val="5"/>
          <c:tx>
            <c:strRef>
              <c:f>'14'!$N$12</c:f>
              <c:strCache>
                <c:ptCount val="1"/>
                <c:pt idx="0">
                  <c:v>Кредити фізосіб</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28F-494F-BF0B-C47DCAB01A00}"/>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N$14:$N$20</c:f>
              <c:numCache>
                <c:formatCode>0.0%</c:formatCode>
                <c:ptCount val="7"/>
                <c:pt idx="0">
                  <c:v>6.9000000000000006E-2</c:v>
                </c:pt>
                <c:pt idx="1">
                  <c:v>8.4000000000000005E-2</c:v>
                </c:pt>
                <c:pt idx="2">
                  <c:v>9.6000000000000002E-2</c:v>
                </c:pt>
                <c:pt idx="3">
                  <c:v>9.4E-2</c:v>
                </c:pt>
                <c:pt idx="4">
                  <c:v>8.7999999999999995E-2</c:v>
                </c:pt>
                <c:pt idx="5">
                  <c:v>8.4000000000000005E-2</c:v>
                </c:pt>
                <c:pt idx="6">
                  <c:v>8.2000000000000003E-2</c:v>
                </c:pt>
              </c:numCache>
            </c:numRef>
          </c:val>
          <c:extLst>
            <c:ext xmlns:c16="http://schemas.microsoft.com/office/drawing/2014/chart" uri="{C3380CC4-5D6E-409C-BE32-E72D297353CC}">
              <c16:uniqueId val="{00000009-328F-494F-BF0B-C47DCAB01A00}"/>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O$14:$O$20</c:f>
              <c:numCache>
                <c:formatCode>0.0%</c:formatCode>
                <c:ptCount val="7"/>
                <c:pt idx="0">
                  <c:v>0.127</c:v>
                </c:pt>
                <c:pt idx="1">
                  <c:v>7.4999999999999997E-2</c:v>
                </c:pt>
                <c:pt idx="2">
                  <c:v>8.6999999999999994E-2</c:v>
                </c:pt>
                <c:pt idx="3">
                  <c:v>7.2999999999999995E-2</c:v>
                </c:pt>
                <c:pt idx="4">
                  <c:v>8.4000000000000005E-2</c:v>
                </c:pt>
                <c:pt idx="5">
                  <c:v>0.08</c:v>
                </c:pt>
                <c:pt idx="6">
                  <c:v>8.2000000000000003E-2</c:v>
                </c:pt>
              </c:numCache>
            </c:numRef>
          </c:val>
          <c:extLst>
            <c:ext xmlns:c16="http://schemas.microsoft.com/office/drawing/2014/chart" uri="{C3380CC4-5D6E-409C-BE32-E72D297353CC}">
              <c16:uniqueId val="{0000000A-328F-494F-BF0B-C47DCAB01A00}"/>
            </c:ext>
          </c:extLst>
        </c:ser>
        <c:dLbls>
          <c:showLegendKey val="0"/>
          <c:showVal val="1"/>
          <c:showCatName val="0"/>
          <c:showSerName val="0"/>
          <c:showPercent val="0"/>
          <c:showBubbleSize val="0"/>
        </c:dLbls>
        <c:gapWidth val="4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4414768518518515"/>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7541140518299849E-6"/>
                  <c:y val="-4.9958333333333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892-46F3-930E-C1F548A91B0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I$14:$I$20</c:f>
              <c:numCache>
                <c:formatCode>0.0%</c:formatCode>
                <c:ptCount val="7"/>
                <c:pt idx="0">
                  <c:v>3.4000000000000002E-2</c:v>
                </c:pt>
                <c:pt idx="1">
                  <c:v>3.5000000000000003E-2</c:v>
                </c:pt>
                <c:pt idx="2">
                  <c:v>3.7999999999999999E-2</c:v>
                </c:pt>
                <c:pt idx="3">
                  <c:v>4.1000000000000002E-2</c:v>
                </c:pt>
                <c:pt idx="4">
                  <c:v>3.9E-2</c:v>
                </c:pt>
                <c:pt idx="5">
                  <c:v>3.7999999999999999E-2</c:v>
                </c:pt>
                <c:pt idx="6">
                  <c:v>4.1000000000000002E-2</c:v>
                </c:pt>
              </c:numCache>
            </c:numRef>
          </c:val>
          <c:extLst>
            <c:ext xmlns:c16="http://schemas.microsoft.com/office/drawing/2014/chart" uri="{C3380CC4-5D6E-409C-BE32-E72D297353CC}">
              <c16:uniqueId val="{00000001-0892-46F3-930E-C1F548A91B0D}"/>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892-46F3-930E-C1F548A91B0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J$14:$J$20</c:f>
              <c:numCache>
                <c:formatCode>0.0%</c:formatCode>
                <c:ptCount val="7"/>
                <c:pt idx="0">
                  <c:v>0.11700000000000001</c:v>
                </c:pt>
                <c:pt idx="1">
                  <c:v>0.114</c:v>
                </c:pt>
                <c:pt idx="2">
                  <c:v>0.154</c:v>
                </c:pt>
                <c:pt idx="3">
                  <c:v>0.186</c:v>
                </c:pt>
                <c:pt idx="4">
                  <c:v>0.16700000000000001</c:v>
                </c:pt>
                <c:pt idx="5">
                  <c:v>0.182</c:v>
                </c:pt>
                <c:pt idx="6">
                  <c:v>0.14499999999999999</c:v>
                </c:pt>
              </c:numCache>
            </c:numRef>
          </c:val>
          <c:extLst>
            <c:ext xmlns:c16="http://schemas.microsoft.com/office/drawing/2014/chart" uri="{C3380CC4-5D6E-409C-BE32-E72D297353CC}">
              <c16:uniqueId val="{00000003-0892-46F3-930E-C1F548A91B0D}"/>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K$14:$K$20</c:f>
              <c:numCache>
                <c:formatCode>0.0%</c:formatCode>
                <c:ptCount val="7"/>
                <c:pt idx="0">
                  <c:v>0.26100000000000001</c:v>
                </c:pt>
                <c:pt idx="1">
                  <c:v>0.29899999999999999</c:v>
                </c:pt>
                <c:pt idx="2">
                  <c:v>0.246</c:v>
                </c:pt>
                <c:pt idx="3">
                  <c:v>0.249</c:v>
                </c:pt>
                <c:pt idx="4">
                  <c:v>0.29799999999999999</c:v>
                </c:pt>
                <c:pt idx="5">
                  <c:v>0.28999999999999998</c:v>
                </c:pt>
                <c:pt idx="6">
                  <c:v>0.32300000000000001</c:v>
                </c:pt>
              </c:numCache>
            </c:numRef>
          </c:val>
          <c:extLst>
            <c:ext xmlns:c16="http://schemas.microsoft.com/office/drawing/2014/chart" uri="{C3380CC4-5D6E-409C-BE32-E72D297353CC}">
              <c16:uniqueId val="{00000004-0892-46F3-930E-C1F548A91B0D}"/>
            </c:ext>
          </c:extLst>
        </c:ser>
        <c:ser>
          <c:idx val="3"/>
          <c:order val="3"/>
          <c:tx>
            <c:strRef>
              <c:f>'14'!$L$13</c:f>
              <c:strCache>
                <c:ptCount val="1"/>
                <c:pt idx="0">
                  <c:v>Certificates of deposit </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892-46F3-930E-C1F548A91B0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L$14:$L$20</c:f>
              <c:numCache>
                <c:formatCode>0.0%</c:formatCode>
                <c:ptCount val="7"/>
                <c:pt idx="0">
                  <c:v>0.05</c:v>
                </c:pt>
                <c:pt idx="1">
                  <c:v>4.5999999999999999E-2</c:v>
                </c:pt>
                <c:pt idx="2">
                  <c:v>0.10199999999999999</c:v>
                </c:pt>
                <c:pt idx="3">
                  <c:v>7.3999999999999996E-2</c:v>
                </c:pt>
                <c:pt idx="4">
                  <c:v>6.6000000000000003E-2</c:v>
                </c:pt>
                <c:pt idx="5">
                  <c:v>7.1999999999999995E-2</c:v>
                </c:pt>
                <c:pt idx="6">
                  <c:v>0.09</c:v>
                </c:pt>
              </c:numCache>
            </c:numRef>
          </c:val>
          <c:extLst>
            <c:ext xmlns:c16="http://schemas.microsoft.com/office/drawing/2014/chart" uri="{C3380CC4-5D6E-409C-BE32-E72D297353CC}">
              <c16:uniqueId val="{00000006-0892-46F3-930E-C1F548A91B0D}"/>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M$14:$M$20</c:f>
              <c:numCache>
                <c:formatCode>0.0%</c:formatCode>
                <c:ptCount val="7"/>
                <c:pt idx="0">
                  <c:v>0.34200000000000003</c:v>
                </c:pt>
                <c:pt idx="1">
                  <c:v>0.34699999999999998</c:v>
                </c:pt>
                <c:pt idx="2">
                  <c:v>0.27800000000000002</c:v>
                </c:pt>
                <c:pt idx="3">
                  <c:v>0.28299999999999997</c:v>
                </c:pt>
                <c:pt idx="4">
                  <c:v>0.25800000000000001</c:v>
                </c:pt>
                <c:pt idx="5">
                  <c:v>0.253</c:v>
                </c:pt>
                <c:pt idx="6">
                  <c:v>0.23899999999999999</c:v>
                </c:pt>
              </c:numCache>
            </c:numRef>
          </c:val>
          <c:extLst>
            <c:ext xmlns:c16="http://schemas.microsoft.com/office/drawing/2014/chart" uri="{C3380CC4-5D6E-409C-BE32-E72D297353CC}">
              <c16:uniqueId val="{00000007-0892-46F3-930E-C1F548A91B0D}"/>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892-46F3-930E-C1F548A91B0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N$14:$N$20</c:f>
              <c:numCache>
                <c:formatCode>0.0%</c:formatCode>
                <c:ptCount val="7"/>
                <c:pt idx="0">
                  <c:v>6.9000000000000006E-2</c:v>
                </c:pt>
                <c:pt idx="1">
                  <c:v>8.4000000000000005E-2</c:v>
                </c:pt>
                <c:pt idx="2">
                  <c:v>9.6000000000000002E-2</c:v>
                </c:pt>
                <c:pt idx="3">
                  <c:v>9.4E-2</c:v>
                </c:pt>
                <c:pt idx="4">
                  <c:v>8.7999999999999995E-2</c:v>
                </c:pt>
                <c:pt idx="5">
                  <c:v>8.4000000000000005E-2</c:v>
                </c:pt>
                <c:pt idx="6">
                  <c:v>8.2000000000000003E-2</c:v>
                </c:pt>
              </c:numCache>
            </c:numRef>
          </c:val>
          <c:extLst>
            <c:ext xmlns:c16="http://schemas.microsoft.com/office/drawing/2014/chart" uri="{C3380CC4-5D6E-409C-BE32-E72D297353CC}">
              <c16:uniqueId val="{00000009-0892-46F3-930E-C1F548A91B0D}"/>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20</c:f>
              <c:numCache>
                <c:formatCode>m/d/yyyy</c:formatCode>
                <c:ptCount val="7"/>
                <c:pt idx="0">
                  <c:v>43100</c:v>
                </c:pt>
                <c:pt idx="1">
                  <c:v>43465</c:v>
                </c:pt>
                <c:pt idx="2">
                  <c:v>43830</c:v>
                </c:pt>
                <c:pt idx="3">
                  <c:v>43921</c:v>
                </c:pt>
                <c:pt idx="4">
                  <c:v>44012</c:v>
                </c:pt>
                <c:pt idx="5">
                  <c:v>44104</c:v>
                </c:pt>
                <c:pt idx="6">
                  <c:v>44196</c:v>
                </c:pt>
              </c:numCache>
            </c:numRef>
          </c:cat>
          <c:val>
            <c:numRef>
              <c:f>'14'!$O$14:$O$20</c:f>
              <c:numCache>
                <c:formatCode>0.0%</c:formatCode>
                <c:ptCount val="7"/>
                <c:pt idx="0">
                  <c:v>0.127</c:v>
                </c:pt>
                <c:pt idx="1">
                  <c:v>7.4999999999999997E-2</c:v>
                </c:pt>
                <c:pt idx="2">
                  <c:v>8.6999999999999994E-2</c:v>
                </c:pt>
                <c:pt idx="3">
                  <c:v>7.2999999999999995E-2</c:v>
                </c:pt>
                <c:pt idx="4">
                  <c:v>8.4000000000000005E-2</c:v>
                </c:pt>
                <c:pt idx="5">
                  <c:v>0.08</c:v>
                </c:pt>
                <c:pt idx="6">
                  <c:v>8.2000000000000003E-2</c:v>
                </c:pt>
              </c:numCache>
            </c:numRef>
          </c:val>
          <c:extLst>
            <c:ext xmlns:c16="http://schemas.microsoft.com/office/drawing/2014/chart" uri="{C3380CC4-5D6E-409C-BE32-E72D297353CC}">
              <c16:uniqueId val="{0000000A-0892-46F3-930E-C1F548A91B0D}"/>
            </c:ext>
          </c:extLst>
        </c:ser>
        <c:dLbls>
          <c:showLegendKey val="0"/>
          <c:showVal val="1"/>
          <c:showCatName val="0"/>
          <c:showSerName val="0"/>
          <c:showPercent val="0"/>
          <c:showBubbleSize val="0"/>
        </c:dLbls>
        <c:gapWidth val="4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58633645897997"/>
          <c:y val="4.4591645170320937E-2"/>
          <c:w val="0.81236351161498999"/>
          <c:h val="0.62833050454713624"/>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24"/>
              <c:layout>
                <c:manualLayout>
                  <c:x val="-6.6390041493776086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EC5-4E6B-A498-F579552EC9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J$12:$J$36</c:f>
              <c:numCache>
                <c:formatCode>0%</c:formatCode>
                <c:ptCount val="25"/>
                <c:pt idx="0">
                  <c:v>1</c:v>
                </c:pt>
                <c:pt idx="1">
                  <c:v>0.96899999999999997</c:v>
                </c:pt>
                <c:pt idx="2">
                  <c:v>0.96799999999999997</c:v>
                </c:pt>
                <c:pt idx="3">
                  <c:v>0.97599999999999998</c:v>
                </c:pt>
                <c:pt idx="4">
                  <c:v>0.98399999999999999</c:v>
                </c:pt>
                <c:pt idx="5">
                  <c:v>0.98099999999999998</c:v>
                </c:pt>
                <c:pt idx="6">
                  <c:v>0.995</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pt idx="19">
                  <c:v>0.94599999999999995</c:v>
                </c:pt>
                <c:pt idx="20">
                  <c:v>0.94199999999999995</c:v>
                </c:pt>
                <c:pt idx="21">
                  <c:v>0.93200000000000005</c:v>
                </c:pt>
                <c:pt idx="22">
                  <c:v>0.92600000000000005</c:v>
                </c:pt>
                <c:pt idx="23">
                  <c:v>0.93500000000000005</c:v>
                </c:pt>
                <c:pt idx="24">
                  <c:v>0.91800000000000004</c:v>
                </c:pt>
              </c:numCache>
            </c:numRef>
          </c:val>
          <c:smooth val="0"/>
          <c:extLst>
            <c:ext xmlns:c16="http://schemas.microsoft.com/office/drawing/2014/chart" uri="{C3380CC4-5D6E-409C-BE32-E72D297353CC}">
              <c16:uniqueId val="{00000001-0EC5-4E6B-A498-F579552EC93B}"/>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24"/>
              <c:layout>
                <c:manualLayout>
                  <c:x val="-6.2240663900415091E-2"/>
                  <c:y val="2.17785812797660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EC5-4E6B-A498-F579552EC9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K$12:$K$36</c:f>
              <c:numCache>
                <c:formatCode>0%</c:formatCode>
                <c:ptCount val="25"/>
                <c:pt idx="0">
                  <c:v>1</c:v>
                </c:pt>
                <c:pt idx="1">
                  <c:v>0.998</c:v>
                </c:pt>
                <c:pt idx="2">
                  <c:v>0.97199999999999998</c:v>
                </c:pt>
                <c:pt idx="3">
                  <c:v>0.98699999999999999</c:v>
                </c:pt>
                <c:pt idx="4">
                  <c:v>0.98799999999999999</c:v>
                </c:pt>
                <c:pt idx="5">
                  <c:v>0.98299999999999998</c:v>
                </c:pt>
                <c:pt idx="6">
                  <c:v>0.98299999999999998</c:v>
                </c:pt>
                <c:pt idx="7">
                  <c:v>0.97799999999999998</c:v>
                </c:pt>
                <c:pt idx="8">
                  <c:v>0.97</c:v>
                </c:pt>
                <c:pt idx="9">
                  <c:v>0.96599999999999997</c:v>
                </c:pt>
                <c:pt idx="10">
                  <c:v>0.97499999999999998</c:v>
                </c:pt>
                <c:pt idx="11">
                  <c:v>0.97599999999999998</c:v>
                </c:pt>
                <c:pt idx="12">
                  <c:v>0.96799999999999997</c:v>
                </c:pt>
                <c:pt idx="13">
                  <c:v>0.95699999999999996</c:v>
                </c:pt>
                <c:pt idx="14">
                  <c:v>0.95</c:v>
                </c:pt>
                <c:pt idx="15">
                  <c:v>0.94199999999999995</c:v>
                </c:pt>
                <c:pt idx="16">
                  <c:v>0.93600000000000005</c:v>
                </c:pt>
                <c:pt idx="17">
                  <c:v>0.92900000000000005</c:v>
                </c:pt>
                <c:pt idx="18">
                  <c:v>0.878</c:v>
                </c:pt>
                <c:pt idx="19">
                  <c:v>0.88400000000000001</c:v>
                </c:pt>
                <c:pt idx="20">
                  <c:v>0.89400000000000002</c:v>
                </c:pt>
                <c:pt idx="21">
                  <c:v>0.80600000000000005</c:v>
                </c:pt>
                <c:pt idx="22">
                  <c:v>0.76600000000000001</c:v>
                </c:pt>
                <c:pt idx="23">
                  <c:v>0.72199999999999998</c:v>
                </c:pt>
                <c:pt idx="24">
                  <c:v>0.70699999999999996</c:v>
                </c:pt>
              </c:numCache>
            </c:numRef>
          </c:val>
          <c:smooth val="0"/>
          <c:extLst>
            <c:ext xmlns:c16="http://schemas.microsoft.com/office/drawing/2014/chart" uri="{C3380CC4-5D6E-409C-BE32-E72D297353CC}">
              <c16:uniqueId val="{00000003-0EC5-4E6B-A498-F579552EC93B}"/>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24"/>
              <c:layout>
                <c:manualLayout>
                  <c:x val="-6.6390041493775934E-2"/>
                  <c:y val="-3.2667871919649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EC5-4E6B-A498-F579552EC9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L$12:$L$36</c:f>
              <c:numCache>
                <c:formatCode>0%</c:formatCode>
                <c:ptCount val="25"/>
                <c:pt idx="0">
                  <c:v>1</c:v>
                </c:pt>
                <c:pt idx="1">
                  <c:v>1.014</c:v>
                </c:pt>
                <c:pt idx="2">
                  <c:v>1.0269999999999999</c:v>
                </c:pt>
                <c:pt idx="3">
                  <c:v>1.054</c:v>
                </c:pt>
                <c:pt idx="4">
                  <c:v>1.069</c:v>
                </c:pt>
                <c:pt idx="5">
                  <c:v>1.0980000000000001</c:v>
                </c:pt>
                <c:pt idx="6">
                  <c:v>1.113</c:v>
                </c:pt>
                <c:pt idx="7">
                  <c:v>1.1399999999999999</c:v>
                </c:pt>
                <c:pt idx="8">
                  <c:v>1.17</c:v>
                </c:pt>
                <c:pt idx="9">
                  <c:v>1.194</c:v>
                </c:pt>
                <c:pt idx="10">
                  <c:v>1.22</c:v>
                </c:pt>
                <c:pt idx="11">
                  <c:v>1.24</c:v>
                </c:pt>
                <c:pt idx="12">
                  <c:v>1.25</c:v>
                </c:pt>
                <c:pt idx="13">
                  <c:v>1.27</c:v>
                </c:pt>
                <c:pt idx="14">
                  <c:v>1.278</c:v>
                </c:pt>
                <c:pt idx="15">
                  <c:v>1.288</c:v>
                </c:pt>
                <c:pt idx="16">
                  <c:v>1.2490000000000001</c:v>
                </c:pt>
                <c:pt idx="17">
                  <c:v>1.25</c:v>
                </c:pt>
                <c:pt idx="18">
                  <c:v>1.264</c:v>
                </c:pt>
                <c:pt idx="19">
                  <c:v>1.278</c:v>
                </c:pt>
                <c:pt idx="20">
                  <c:v>1.3</c:v>
                </c:pt>
                <c:pt idx="21">
                  <c:v>1.2869999999999999</c:v>
                </c:pt>
                <c:pt idx="22">
                  <c:v>1.232</c:v>
                </c:pt>
                <c:pt idx="23">
                  <c:v>1.25</c:v>
                </c:pt>
                <c:pt idx="24">
                  <c:v>1.248</c:v>
                </c:pt>
              </c:numCache>
            </c:numRef>
          </c:val>
          <c:smooth val="0"/>
          <c:extLst>
            <c:ext xmlns:c16="http://schemas.microsoft.com/office/drawing/2014/chart" uri="{C3380CC4-5D6E-409C-BE32-E72D297353CC}">
              <c16:uniqueId val="{00000005-0EC5-4E6B-A498-F579552EC93B}"/>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24"/>
              <c:layout>
                <c:manualLayout>
                  <c:x val="-6.2240663900415091E-2"/>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EC5-4E6B-A498-F579552EC9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M$12:$M$36</c:f>
              <c:numCache>
                <c:formatCode>0%</c:formatCode>
                <c:ptCount val="25"/>
                <c:pt idx="0">
                  <c:v>1</c:v>
                </c:pt>
                <c:pt idx="1">
                  <c:v>0.997</c:v>
                </c:pt>
                <c:pt idx="2">
                  <c:v>0.987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699999999999996</c:v>
                </c:pt>
                <c:pt idx="18">
                  <c:v>0.70099999999999996</c:v>
                </c:pt>
                <c:pt idx="19">
                  <c:v>0.69399999999999995</c:v>
                </c:pt>
                <c:pt idx="20">
                  <c:v>0.69199999999999995</c:v>
                </c:pt>
                <c:pt idx="21">
                  <c:v>0.66900000000000004</c:v>
                </c:pt>
                <c:pt idx="22">
                  <c:v>0.58899999999999997</c:v>
                </c:pt>
                <c:pt idx="23">
                  <c:v>0.55700000000000005</c:v>
                </c:pt>
                <c:pt idx="24">
                  <c:v>0.5</c:v>
                </c:pt>
              </c:numCache>
            </c:numRef>
          </c:val>
          <c:smooth val="0"/>
          <c:extLst>
            <c:ext xmlns:c16="http://schemas.microsoft.com/office/drawing/2014/chart" uri="{C3380CC4-5D6E-409C-BE32-E72D297353CC}">
              <c16:uniqueId val="{00000007-0EC5-4E6B-A498-F579552EC93B}"/>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35"/>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7313963543169395"/>
          <c:w val="0.9294605809128631"/>
          <c:h val="0.217785812797660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58633645897997"/>
          <c:y val="4.4591645170320937E-2"/>
          <c:w val="0.81236351161498999"/>
          <c:h val="0.62833050454713624"/>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24"/>
              <c:layout>
                <c:manualLayout>
                  <c:x val="-6.6390041493776086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237-4403-8CF7-11A779C334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J$12:$J$36</c:f>
              <c:numCache>
                <c:formatCode>0%</c:formatCode>
                <c:ptCount val="25"/>
                <c:pt idx="0">
                  <c:v>1</c:v>
                </c:pt>
                <c:pt idx="1">
                  <c:v>0.96899999999999997</c:v>
                </c:pt>
                <c:pt idx="2">
                  <c:v>0.96799999999999997</c:v>
                </c:pt>
                <c:pt idx="3">
                  <c:v>0.97599999999999998</c:v>
                </c:pt>
                <c:pt idx="4">
                  <c:v>0.98399999999999999</c:v>
                </c:pt>
                <c:pt idx="5">
                  <c:v>0.98099999999999998</c:v>
                </c:pt>
                <c:pt idx="6">
                  <c:v>0.995</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pt idx="19">
                  <c:v>0.94599999999999995</c:v>
                </c:pt>
                <c:pt idx="20">
                  <c:v>0.94199999999999995</c:v>
                </c:pt>
                <c:pt idx="21">
                  <c:v>0.93200000000000005</c:v>
                </c:pt>
                <c:pt idx="22">
                  <c:v>0.92600000000000005</c:v>
                </c:pt>
                <c:pt idx="23">
                  <c:v>0.93500000000000005</c:v>
                </c:pt>
                <c:pt idx="24">
                  <c:v>0.91800000000000004</c:v>
                </c:pt>
              </c:numCache>
            </c:numRef>
          </c:val>
          <c:smooth val="0"/>
          <c:extLst>
            <c:ext xmlns:c16="http://schemas.microsoft.com/office/drawing/2014/chart" uri="{C3380CC4-5D6E-409C-BE32-E72D297353CC}">
              <c16:uniqueId val="{00000001-2237-4403-8CF7-11A779C3345F}"/>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24"/>
              <c:layout>
                <c:manualLayout>
                  <c:x val="-6.2240663900415091E-2"/>
                  <c:y val="2.17785812797660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237-4403-8CF7-11A779C334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K$12:$K$36</c:f>
              <c:numCache>
                <c:formatCode>0%</c:formatCode>
                <c:ptCount val="25"/>
                <c:pt idx="0">
                  <c:v>1</c:v>
                </c:pt>
                <c:pt idx="1">
                  <c:v>0.998</c:v>
                </c:pt>
                <c:pt idx="2">
                  <c:v>0.97199999999999998</c:v>
                </c:pt>
                <c:pt idx="3">
                  <c:v>0.98699999999999999</c:v>
                </c:pt>
                <c:pt idx="4">
                  <c:v>0.98799999999999999</c:v>
                </c:pt>
                <c:pt idx="5">
                  <c:v>0.98299999999999998</c:v>
                </c:pt>
                <c:pt idx="6">
                  <c:v>0.98299999999999998</c:v>
                </c:pt>
                <c:pt idx="7">
                  <c:v>0.97799999999999998</c:v>
                </c:pt>
                <c:pt idx="8">
                  <c:v>0.97</c:v>
                </c:pt>
                <c:pt idx="9">
                  <c:v>0.96599999999999997</c:v>
                </c:pt>
                <c:pt idx="10">
                  <c:v>0.97499999999999998</c:v>
                </c:pt>
                <c:pt idx="11">
                  <c:v>0.97599999999999998</c:v>
                </c:pt>
                <c:pt idx="12">
                  <c:v>0.96799999999999997</c:v>
                </c:pt>
                <c:pt idx="13">
                  <c:v>0.95699999999999996</c:v>
                </c:pt>
                <c:pt idx="14">
                  <c:v>0.95</c:v>
                </c:pt>
                <c:pt idx="15">
                  <c:v>0.94199999999999995</c:v>
                </c:pt>
                <c:pt idx="16">
                  <c:v>0.93600000000000005</c:v>
                </c:pt>
                <c:pt idx="17">
                  <c:v>0.92900000000000005</c:v>
                </c:pt>
                <c:pt idx="18">
                  <c:v>0.878</c:v>
                </c:pt>
                <c:pt idx="19">
                  <c:v>0.88400000000000001</c:v>
                </c:pt>
                <c:pt idx="20">
                  <c:v>0.89400000000000002</c:v>
                </c:pt>
                <c:pt idx="21">
                  <c:v>0.80600000000000005</c:v>
                </c:pt>
                <c:pt idx="22">
                  <c:v>0.76600000000000001</c:v>
                </c:pt>
                <c:pt idx="23">
                  <c:v>0.72199999999999998</c:v>
                </c:pt>
                <c:pt idx="24">
                  <c:v>0.70699999999999996</c:v>
                </c:pt>
              </c:numCache>
            </c:numRef>
          </c:val>
          <c:smooth val="0"/>
          <c:extLst>
            <c:ext xmlns:c16="http://schemas.microsoft.com/office/drawing/2014/chart" uri="{C3380CC4-5D6E-409C-BE32-E72D297353CC}">
              <c16:uniqueId val="{00000003-2237-4403-8CF7-11A779C3345F}"/>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24"/>
              <c:layout>
                <c:manualLayout>
                  <c:x val="-6.6390041493775934E-2"/>
                  <c:y val="-3.2667871919649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37-4403-8CF7-11A779C334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L$12:$L$36</c:f>
              <c:numCache>
                <c:formatCode>0%</c:formatCode>
                <c:ptCount val="25"/>
                <c:pt idx="0">
                  <c:v>1</c:v>
                </c:pt>
                <c:pt idx="1">
                  <c:v>1.014</c:v>
                </c:pt>
                <c:pt idx="2">
                  <c:v>1.0269999999999999</c:v>
                </c:pt>
                <c:pt idx="3">
                  <c:v>1.054</c:v>
                </c:pt>
                <c:pt idx="4">
                  <c:v>1.069</c:v>
                </c:pt>
                <c:pt idx="5">
                  <c:v>1.0980000000000001</c:v>
                </c:pt>
                <c:pt idx="6">
                  <c:v>1.113</c:v>
                </c:pt>
                <c:pt idx="7">
                  <c:v>1.1399999999999999</c:v>
                </c:pt>
                <c:pt idx="8">
                  <c:v>1.17</c:v>
                </c:pt>
                <c:pt idx="9">
                  <c:v>1.194</c:v>
                </c:pt>
                <c:pt idx="10">
                  <c:v>1.22</c:v>
                </c:pt>
                <c:pt idx="11">
                  <c:v>1.24</c:v>
                </c:pt>
                <c:pt idx="12">
                  <c:v>1.25</c:v>
                </c:pt>
                <c:pt idx="13">
                  <c:v>1.27</c:v>
                </c:pt>
                <c:pt idx="14">
                  <c:v>1.278</c:v>
                </c:pt>
                <c:pt idx="15">
                  <c:v>1.288</c:v>
                </c:pt>
                <c:pt idx="16">
                  <c:v>1.2490000000000001</c:v>
                </c:pt>
                <c:pt idx="17">
                  <c:v>1.25</c:v>
                </c:pt>
                <c:pt idx="18">
                  <c:v>1.264</c:v>
                </c:pt>
                <c:pt idx="19">
                  <c:v>1.278</c:v>
                </c:pt>
                <c:pt idx="20">
                  <c:v>1.3</c:v>
                </c:pt>
                <c:pt idx="21">
                  <c:v>1.2869999999999999</c:v>
                </c:pt>
                <c:pt idx="22">
                  <c:v>1.232</c:v>
                </c:pt>
                <c:pt idx="23">
                  <c:v>1.25</c:v>
                </c:pt>
                <c:pt idx="24">
                  <c:v>1.248</c:v>
                </c:pt>
              </c:numCache>
            </c:numRef>
          </c:val>
          <c:smooth val="0"/>
          <c:extLst>
            <c:ext xmlns:c16="http://schemas.microsoft.com/office/drawing/2014/chart" uri="{C3380CC4-5D6E-409C-BE32-E72D297353CC}">
              <c16:uniqueId val="{00000005-2237-4403-8CF7-11A779C3345F}"/>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24"/>
              <c:layout>
                <c:manualLayout>
                  <c:x val="-6.2240663900415091E-2"/>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237-4403-8CF7-11A779C334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5'!$M$12:$M$36</c:f>
              <c:numCache>
                <c:formatCode>0%</c:formatCode>
                <c:ptCount val="25"/>
                <c:pt idx="0">
                  <c:v>1</c:v>
                </c:pt>
                <c:pt idx="1">
                  <c:v>0.997</c:v>
                </c:pt>
                <c:pt idx="2">
                  <c:v>0.987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699999999999996</c:v>
                </c:pt>
                <c:pt idx="18">
                  <c:v>0.70099999999999996</c:v>
                </c:pt>
                <c:pt idx="19">
                  <c:v>0.69399999999999995</c:v>
                </c:pt>
                <c:pt idx="20">
                  <c:v>0.69199999999999995</c:v>
                </c:pt>
                <c:pt idx="21">
                  <c:v>0.66900000000000004</c:v>
                </c:pt>
                <c:pt idx="22">
                  <c:v>0.58899999999999997</c:v>
                </c:pt>
                <c:pt idx="23">
                  <c:v>0.55700000000000005</c:v>
                </c:pt>
                <c:pt idx="24">
                  <c:v>0.5</c:v>
                </c:pt>
              </c:numCache>
            </c:numRef>
          </c:val>
          <c:smooth val="0"/>
          <c:extLst>
            <c:ext xmlns:c16="http://schemas.microsoft.com/office/drawing/2014/chart" uri="{C3380CC4-5D6E-409C-BE32-E72D297353CC}">
              <c16:uniqueId val="{00000007-2237-4403-8CF7-11A779C3345F}"/>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35"/>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7313963543169395"/>
          <c:w val="0.9294605809128631"/>
          <c:h val="0.217785812797660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24"/>
              <c:layout>
                <c:manualLayout>
                  <c:x val="-7.1838910761154853E-2"/>
                  <c:y val="2.5998598854470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BA-499E-A3F2-8F125649FB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I$11:$I$35</c:f>
              <c:numCache>
                <c:formatCode>0.0%</c:formatCode>
                <c:ptCount val="25"/>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pt idx="19">
                  <c:v>0.48399999999999999</c:v>
                </c:pt>
                <c:pt idx="20">
                  <c:v>0.48499999999999999</c:v>
                </c:pt>
                <c:pt idx="21">
                  <c:v>0.47</c:v>
                </c:pt>
                <c:pt idx="22">
                  <c:v>0.46</c:v>
                </c:pt>
                <c:pt idx="23">
                  <c:v>0.443</c:v>
                </c:pt>
                <c:pt idx="24">
                  <c:v>0.441</c:v>
                </c:pt>
              </c:numCache>
            </c:numRef>
          </c:val>
          <c:smooth val="0"/>
          <c:extLst>
            <c:ext xmlns:c16="http://schemas.microsoft.com/office/drawing/2014/chart" uri="{C3380CC4-5D6E-409C-BE32-E72D297353CC}">
              <c16:uniqueId val="{00000001-11BA-499E-A3F2-8F125649FBC3}"/>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24"/>
              <c:layout>
                <c:manualLayout>
                  <c:x val="-6.3660466816689423E-2"/>
                  <c:y val="1.55992699050368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1BA-499E-A3F2-8F125649FB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J$11:$J$35</c:f>
              <c:numCache>
                <c:formatCode>0.0%</c:formatCode>
                <c:ptCount val="25"/>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pt idx="19">
                  <c:v>0.19700000000000001</c:v>
                </c:pt>
                <c:pt idx="20">
                  <c:v>0.193</c:v>
                </c:pt>
                <c:pt idx="21">
                  <c:v>0.193</c:v>
                </c:pt>
                <c:pt idx="22">
                  <c:v>0.182</c:v>
                </c:pt>
                <c:pt idx="23">
                  <c:v>0.17100000000000001</c:v>
                </c:pt>
                <c:pt idx="24">
                  <c:v>0.156</c:v>
                </c:pt>
              </c:numCache>
            </c:numRef>
          </c:val>
          <c:smooth val="0"/>
          <c:extLst>
            <c:ext xmlns:c16="http://schemas.microsoft.com/office/drawing/2014/chart" uri="{C3380CC4-5D6E-409C-BE32-E72D297353CC}">
              <c16:uniqueId val="{00000003-11BA-499E-A3F2-8F125649FBC3}"/>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24"/>
              <c:layout>
                <c:manualLayout>
                  <c:x val="-6.7904497937801886E-2"/>
                  <c:y val="-5.71973229851352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1BA-499E-A3F2-8F125649FB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K$11:$K$35</c:f>
              <c:numCache>
                <c:formatCode>0.0%</c:formatCode>
                <c:ptCount val="25"/>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pt idx="19">
                  <c:v>0.48099999999999998</c:v>
                </c:pt>
                <c:pt idx="20">
                  <c:v>0.48599999999999999</c:v>
                </c:pt>
                <c:pt idx="21">
                  <c:v>0.48299999999999998</c:v>
                </c:pt>
                <c:pt idx="22">
                  <c:v>0.47399999999999998</c:v>
                </c:pt>
                <c:pt idx="23">
                  <c:v>0.47</c:v>
                </c:pt>
                <c:pt idx="24">
                  <c:v>0.46700000000000003</c:v>
                </c:pt>
              </c:numCache>
            </c:numRef>
          </c:val>
          <c:smooth val="0"/>
          <c:extLst>
            <c:ext xmlns:c16="http://schemas.microsoft.com/office/drawing/2014/chart" uri="{C3380CC4-5D6E-409C-BE32-E72D297353CC}">
              <c16:uniqueId val="{00000005-11BA-499E-A3F2-8F125649FBC3}"/>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24"/>
              <c:layout>
                <c:manualLayout>
                  <c:x val="-6.3660466816689271E-2"/>
                  <c:y val="-3.1198539810073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1BA-499E-A3F2-8F125649FB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L$11:$L$35</c:f>
              <c:numCache>
                <c:formatCode>0.0%</c:formatCode>
                <c:ptCount val="25"/>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pt idx="19">
                  <c:v>3.4000000000000002E-2</c:v>
                </c:pt>
                <c:pt idx="20">
                  <c:v>3.2000000000000001E-2</c:v>
                </c:pt>
                <c:pt idx="21">
                  <c:v>3.1E-2</c:v>
                </c:pt>
                <c:pt idx="22">
                  <c:v>0.03</c:v>
                </c:pt>
                <c:pt idx="23">
                  <c:v>2.8000000000000001E-2</c:v>
                </c:pt>
                <c:pt idx="24">
                  <c:v>2.7E-2</c:v>
                </c:pt>
              </c:numCache>
            </c:numRef>
          </c:val>
          <c:smooth val="0"/>
          <c:extLst>
            <c:ext xmlns:c16="http://schemas.microsoft.com/office/drawing/2014/chart" uri="{C3380CC4-5D6E-409C-BE32-E72D297353CC}">
              <c16:uniqueId val="{00000007-11BA-499E-A3F2-8F125649FBC3}"/>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D765-44FF-9D61-1848C48CF71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J$12:$J$18</c:f>
              <c:numCache>
                <c:formatCode>0.0%</c:formatCode>
                <c:ptCount val="7"/>
                <c:pt idx="0">
                  <c:v>0.35499999999999998</c:v>
                </c:pt>
                <c:pt idx="1">
                  <c:v>0.34</c:v>
                </c:pt>
                <c:pt idx="2">
                  <c:v>0.34200000000000003</c:v>
                </c:pt>
                <c:pt idx="3">
                  <c:v>0.33400000000000002</c:v>
                </c:pt>
                <c:pt idx="4">
                  <c:v>0.33600000000000002</c:v>
                </c:pt>
                <c:pt idx="5">
                  <c:v>0.32900000000000001</c:v>
                </c:pt>
                <c:pt idx="6">
                  <c:v>0.313</c:v>
                </c:pt>
              </c:numCache>
            </c:numRef>
          </c:val>
          <c:extLst>
            <c:ext xmlns:c16="http://schemas.microsoft.com/office/drawing/2014/chart" uri="{C3380CC4-5D6E-409C-BE32-E72D297353CC}">
              <c16:uniqueId val="{00000001-D765-44FF-9D61-1848C48CF710}"/>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D765-44FF-9D61-1848C48CF710}"/>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D765-44FF-9D61-1848C48CF710}"/>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D765-44FF-9D61-1848C48CF710}"/>
              </c:ext>
            </c:extLst>
          </c:dPt>
          <c:dPt>
            <c:idx val="5"/>
            <c:invertIfNegative val="0"/>
            <c:bubble3D val="0"/>
            <c:extLst>
              <c:ext xmlns:c16="http://schemas.microsoft.com/office/drawing/2014/chart" uri="{C3380CC4-5D6E-409C-BE32-E72D297353CC}">
                <c16:uniqueId val="{00000007-D765-44FF-9D61-1848C48CF710}"/>
              </c:ext>
            </c:extLst>
          </c:dPt>
          <c:dPt>
            <c:idx val="6"/>
            <c:invertIfNegative val="0"/>
            <c:bubble3D val="0"/>
            <c:extLst>
              <c:ext xmlns:c16="http://schemas.microsoft.com/office/drawing/2014/chart" uri="{C3380CC4-5D6E-409C-BE32-E72D297353CC}">
                <c16:uniqueId val="{00000008-D765-44FF-9D61-1848C48CF71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M$12:$M$18</c:f>
              <c:numCache>
                <c:formatCode>0.0%</c:formatCode>
                <c:ptCount val="7"/>
                <c:pt idx="0">
                  <c:v>0.19400000000000001</c:v>
                </c:pt>
                <c:pt idx="1">
                  <c:v>0.20699999999999999</c:v>
                </c:pt>
                <c:pt idx="2">
                  <c:v>0.21</c:v>
                </c:pt>
                <c:pt idx="3">
                  <c:v>0.20699999999999999</c:v>
                </c:pt>
                <c:pt idx="4">
                  <c:v>0.20699999999999999</c:v>
                </c:pt>
                <c:pt idx="5">
                  <c:v>0.20599999999999999</c:v>
                </c:pt>
                <c:pt idx="6">
                  <c:v>0.21199999999999999</c:v>
                </c:pt>
              </c:numCache>
            </c:numRef>
          </c:val>
          <c:extLst>
            <c:ext xmlns:c16="http://schemas.microsoft.com/office/drawing/2014/chart" uri="{C3380CC4-5D6E-409C-BE32-E72D297353CC}">
              <c16:uniqueId val="{00000009-D765-44FF-9D61-1848C48CF710}"/>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K$12:$K$18</c:f>
              <c:numCache>
                <c:formatCode>0.0%</c:formatCode>
                <c:ptCount val="7"/>
                <c:pt idx="0">
                  <c:v>0.311</c:v>
                </c:pt>
                <c:pt idx="1">
                  <c:v>0.30399999999999999</c:v>
                </c:pt>
                <c:pt idx="2">
                  <c:v>0.29799999999999999</c:v>
                </c:pt>
                <c:pt idx="3">
                  <c:v>0.30599999999999999</c:v>
                </c:pt>
                <c:pt idx="4">
                  <c:v>0.30199999999999999</c:v>
                </c:pt>
                <c:pt idx="5">
                  <c:v>0.30199999999999999</c:v>
                </c:pt>
                <c:pt idx="6">
                  <c:v>0.30199999999999999</c:v>
                </c:pt>
              </c:numCache>
            </c:numRef>
          </c:val>
          <c:extLst>
            <c:ext xmlns:c16="http://schemas.microsoft.com/office/drawing/2014/chart" uri="{C3380CC4-5D6E-409C-BE32-E72D297353CC}">
              <c16:uniqueId val="{0000000A-D765-44FF-9D61-1848C48CF710}"/>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L$12:$L$18</c:f>
              <c:numCache>
                <c:formatCode>0.0%</c:formatCode>
                <c:ptCount val="7"/>
                <c:pt idx="0">
                  <c:v>0.14000000000000001</c:v>
                </c:pt>
                <c:pt idx="1">
                  <c:v>0.14799999999999999</c:v>
                </c:pt>
                <c:pt idx="2">
                  <c:v>0.15</c:v>
                </c:pt>
                <c:pt idx="3">
                  <c:v>0.152</c:v>
                </c:pt>
                <c:pt idx="4">
                  <c:v>0.155</c:v>
                </c:pt>
                <c:pt idx="5">
                  <c:v>0.16200000000000001</c:v>
                </c:pt>
                <c:pt idx="6">
                  <c:v>0.17299999999999999</c:v>
                </c:pt>
              </c:numCache>
            </c:numRef>
          </c:val>
          <c:extLst>
            <c:ext xmlns:c16="http://schemas.microsoft.com/office/drawing/2014/chart" uri="{C3380CC4-5D6E-409C-BE32-E72D297353CC}">
              <c16:uniqueId val="{0000000B-D765-44FF-9D61-1848C48CF710}"/>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24"/>
              <c:layout>
                <c:manualLayout>
                  <c:x val="-7.1838910761154853E-2"/>
                  <c:y val="3.14168490829980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77A-41C8-B4B6-6B0700E39D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I$11:$I$35</c:f>
              <c:numCache>
                <c:formatCode>0.0%</c:formatCode>
                <c:ptCount val="25"/>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pt idx="19">
                  <c:v>0.48399999999999999</c:v>
                </c:pt>
                <c:pt idx="20">
                  <c:v>0.48499999999999999</c:v>
                </c:pt>
                <c:pt idx="21">
                  <c:v>0.47</c:v>
                </c:pt>
                <c:pt idx="22">
                  <c:v>0.46</c:v>
                </c:pt>
                <c:pt idx="23">
                  <c:v>0.443</c:v>
                </c:pt>
                <c:pt idx="24">
                  <c:v>0.441</c:v>
                </c:pt>
              </c:numCache>
            </c:numRef>
          </c:val>
          <c:smooth val="0"/>
          <c:extLst>
            <c:ext xmlns:c16="http://schemas.microsoft.com/office/drawing/2014/chart" uri="{C3380CC4-5D6E-409C-BE32-E72D297353CC}">
              <c16:uniqueId val="{00000001-F77A-41C8-B4B6-6B0700E39D7F}"/>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24"/>
              <c:layout>
                <c:manualLayout>
                  <c:x val="-6.3660466816689423E-2"/>
                  <c:y val="1.55992699050368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77A-41C8-B4B6-6B0700E39D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J$11:$J$35</c:f>
              <c:numCache>
                <c:formatCode>0.0%</c:formatCode>
                <c:ptCount val="25"/>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pt idx="19">
                  <c:v>0.19700000000000001</c:v>
                </c:pt>
                <c:pt idx="20">
                  <c:v>0.193</c:v>
                </c:pt>
                <c:pt idx="21">
                  <c:v>0.193</c:v>
                </c:pt>
                <c:pt idx="22">
                  <c:v>0.182</c:v>
                </c:pt>
                <c:pt idx="23">
                  <c:v>0.17100000000000001</c:v>
                </c:pt>
                <c:pt idx="24">
                  <c:v>0.156</c:v>
                </c:pt>
              </c:numCache>
            </c:numRef>
          </c:val>
          <c:smooth val="0"/>
          <c:extLst>
            <c:ext xmlns:c16="http://schemas.microsoft.com/office/drawing/2014/chart" uri="{C3380CC4-5D6E-409C-BE32-E72D297353CC}">
              <c16:uniqueId val="{00000003-F77A-41C8-B4B6-6B0700E39D7F}"/>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24"/>
              <c:layout>
                <c:manualLayout>
                  <c:x val="-6.7904497937801886E-2"/>
                  <c:y val="-5.71973229851352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77A-41C8-B4B6-6B0700E39D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K$11:$K$35</c:f>
              <c:numCache>
                <c:formatCode>0.0%</c:formatCode>
                <c:ptCount val="25"/>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pt idx="19">
                  <c:v>0.48099999999999998</c:v>
                </c:pt>
                <c:pt idx="20">
                  <c:v>0.48599999999999999</c:v>
                </c:pt>
                <c:pt idx="21">
                  <c:v>0.48299999999999998</c:v>
                </c:pt>
                <c:pt idx="22">
                  <c:v>0.47399999999999998</c:v>
                </c:pt>
                <c:pt idx="23">
                  <c:v>0.47</c:v>
                </c:pt>
                <c:pt idx="24">
                  <c:v>0.46700000000000003</c:v>
                </c:pt>
              </c:numCache>
            </c:numRef>
          </c:val>
          <c:smooth val="0"/>
          <c:extLst>
            <c:ext xmlns:c16="http://schemas.microsoft.com/office/drawing/2014/chart" uri="{C3380CC4-5D6E-409C-BE32-E72D297353CC}">
              <c16:uniqueId val="{00000005-F77A-41C8-B4B6-6B0700E39D7F}"/>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24"/>
              <c:layout>
                <c:manualLayout>
                  <c:x val="-6.3660466816689271E-2"/>
                  <c:y val="-3.1198539810073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77A-41C8-B4B6-6B0700E39D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6'!$L$11:$L$35</c:f>
              <c:numCache>
                <c:formatCode>0.0%</c:formatCode>
                <c:ptCount val="25"/>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pt idx="19">
                  <c:v>3.4000000000000002E-2</c:v>
                </c:pt>
                <c:pt idx="20">
                  <c:v>3.2000000000000001E-2</c:v>
                </c:pt>
                <c:pt idx="21">
                  <c:v>3.1E-2</c:v>
                </c:pt>
                <c:pt idx="22">
                  <c:v>0.03</c:v>
                </c:pt>
                <c:pt idx="23">
                  <c:v>2.8000000000000001E-2</c:v>
                </c:pt>
                <c:pt idx="24">
                  <c:v>2.7E-2</c:v>
                </c:pt>
              </c:numCache>
            </c:numRef>
          </c:val>
          <c:smooth val="0"/>
          <c:extLst>
            <c:ext xmlns:c16="http://schemas.microsoft.com/office/drawing/2014/chart" uri="{C3380CC4-5D6E-409C-BE32-E72D297353CC}">
              <c16:uniqueId val="{00000007-F77A-41C8-B4B6-6B0700E39D7F}"/>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24"/>
              <c:layout>
                <c:manualLayout>
                  <c:x val="-7.4844074844074848E-2"/>
                  <c:y val="3.53773584905660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53F-4131-8333-D52C3C827D9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G$13:$G$37</c:f>
              <c:numCache>
                <c:formatCode>0.0%</c:formatCode>
                <c:ptCount val="25"/>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pt idx="19">
                  <c:v>0.60499999999999998</c:v>
                </c:pt>
                <c:pt idx="20">
                  <c:v>0.46600000000000003</c:v>
                </c:pt>
                <c:pt idx="21">
                  <c:v>0.48899999999999999</c:v>
                </c:pt>
                <c:pt idx="22">
                  <c:v>0.57499999999999996</c:v>
                </c:pt>
                <c:pt idx="23">
                  <c:v>0.502</c:v>
                </c:pt>
                <c:pt idx="24">
                  <c:v>0.48399999999999999</c:v>
                </c:pt>
              </c:numCache>
            </c:numRef>
          </c:val>
          <c:smooth val="0"/>
          <c:extLst>
            <c:ext xmlns:c16="http://schemas.microsoft.com/office/drawing/2014/chart" uri="{C3380CC4-5D6E-409C-BE32-E72D297353CC}">
              <c16:uniqueId val="{00000001-753F-4131-8333-D52C3C827D94}"/>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24"/>
              <c:layout>
                <c:manualLayout>
                  <c:x val="-7.0686070686070843E-2"/>
                  <c:y val="-4.7169811320754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53F-4131-8333-D52C3C827D9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H$13:$H$37</c:f>
              <c:numCache>
                <c:formatCode>0.0%</c:formatCode>
                <c:ptCount val="25"/>
                <c:pt idx="0">
                  <c:v>1</c:v>
                </c:pt>
                <c:pt idx="1">
                  <c:v>0.96599999999999997</c:v>
                </c:pt>
                <c:pt idx="2">
                  <c:v>0.97399999999999998</c:v>
                </c:pt>
                <c:pt idx="3">
                  <c:v>0.98599999999999999</c:v>
                </c:pt>
                <c:pt idx="4">
                  <c:v>1.008</c:v>
                </c:pt>
                <c:pt idx="5">
                  <c:v>1.0069999999999999</c:v>
                </c:pt>
                <c:pt idx="6">
                  <c:v>1.024</c:v>
                </c:pt>
                <c:pt idx="7">
                  <c:v>1.02</c:v>
                </c:pt>
                <c:pt idx="8">
                  <c:v>1.03</c:v>
                </c:pt>
                <c:pt idx="9">
                  <c:v>1.02</c:v>
                </c:pt>
                <c:pt idx="10">
                  <c:v>1.024</c:v>
                </c:pt>
                <c:pt idx="11">
                  <c:v>1.0129999999999999</c:v>
                </c:pt>
                <c:pt idx="12">
                  <c:v>0.96699999999999997</c:v>
                </c:pt>
                <c:pt idx="13">
                  <c:v>0.92</c:v>
                </c:pt>
                <c:pt idx="14">
                  <c:v>0.92300000000000004</c:v>
                </c:pt>
                <c:pt idx="15">
                  <c:v>1.0189999999999999</c:v>
                </c:pt>
                <c:pt idx="16">
                  <c:v>0.997</c:v>
                </c:pt>
                <c:pt idx="17">
                  <c:v>0.98599999999999999</c:v>
                </c:pt>
                <c:pt idx="18">
                  <c:v>0.995</c:v>
                </c:pt>
                <c:pt idx="19">
                  <c:v>1.008</c:v>
                </c:pt>
                <c:pt idx="20">
                  <c:v>1.0249999999999999</c:v>
                </c:pt>
                <c:pt idx="21">
                  <c:v>1.0449999999999999</c:v>
                </c:pt>
                <c:pt idx="22">
                  <c:v>1.0649999999999999</c:v>
                </c:pt>
                <c:pt idx="23">
                  <c:v>1.087</c:v>
                </c:pt>
                <c:pt idx="24">
                  <c:v>1.0669999999999999</c:v>
                </c:pt>
              </c:numCache>
            </c:numRef>
          </c:val>
          <c:smooth val="0"/>
          <c:extLst>
            <c:ext xmlns:c16="http://schemas.microsoft.com/office/drawing/2014/chart" uri="{C3380CC4-5D6E-409C-BE32-E72D297353CC}">
              <c16:uniqueId val="{00000003-753F-4131-8333-D52C3C827D94}"/>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24"/>
              <c:layout>
                <c:manualLayout>
                  <c:x val="-7.0686070686070843E-2"/>
                  <c:y val="-1.17924528301887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53F-4131-8333-D52C3C827D9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I$13:$I$37</c:f>
              <c:numCache>
                <c:formatCode>0.0%</c:formatCode>
                <c:ptCount val="25"/>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pt idx="19">
                  <c:v>0.84699999999999998</c:v>
                </c:pt>
                <c:pt idx="20">
                  <c:v>0.85</c:v>
                </c:pt>
                <c:pt idx="21">
                  <c:v>0.89100000000000001</c:v>
                </c:pt>
                <c:pt idx="22">
                  <c:v>0.91200000000000003</c:v>
                </c:pt>
                <c:pt idx="23">
                  <c:v>0.98799999999999999</c:v>
                </c:pt>
                <c:pt idx="24">
                  <c:v>1.0229999999999999</c:v>
                </c:pt>
              </c:numCache>
            </c:numRef>
          </c:val>
          <c:smooth val="0"/>
          <c:extLst>
            <c:ext xmlns:c16="http://schemas.microsoft.com/office/drawing/2014/chart" uri="{C3380CC4-5D6E-409C-BE32-E72D297353CC}">
              <c16:uniqueId val="{00000005-753F-4131-8333-D52C3C827D94}"/>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2</c:f>
              <c:strCache>
                <c:ptCount val="1"/>
                <c:pt idx="0">
                  <c:v>Державнi корпорації</c:v>
                </c:pt>
              </c:strCache>
            </c:strRef>
          </c:tx>
          <c:spPr>
            <a:ln w="25400" cap="rnd" cmpd="sng">
              <a:solidFill>
                <a:srgbClr val="057D46"/>
              </a:solidFill>
              <a:prstDash val="solid"/>
              <a:round/>
            </a:ln>
            <a:effectLst/>
          </c:spPr>
          <c:marker>
            <c:symbol val="none"/>
          </c:marker>
          <c:dLbls>
            <c:dLbl>
              <c:idx val="24"/>
              <c:layout>
                <c:manualLayout>
                  <c:x val="-7.4844074844074848E-2"/>
                  <c:y val="2.94811320754716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DA8-4940-96AA-D410A648B25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G$13:$G$37</c:f>
              <c:numCache>
                <c:formatCode>0.0%</c:formatCode>
                <c:ptCount val="25"/>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pt idx="19">
                  <c:v>0.60499999999999998</c:v>
                </c:pt>
                <c:pt idx="20">
                  <c:v>0.46600000000000003</c:v>
                </c:pt>
                <c:pt idx="21">
                  <c:v>0.48899999999999999</c:v>
                </c:pt>
                <c:pt idx="22">
                  <c:v>0.57499999999999996</c:v>
                </c:pt>
                <c:pt idx="23">
                  <c:v>0.502</c:v>
                </c:pt>
                <c:pt idx="24">
                  <c:v>0.48399999999999999</c:v>
                </c:pt>
              </c:numCache>
            </c:numRef>
          </c:val>
          <c:smooth val="0"/>
          <c:extLst>
            <c:ext xmlns:c16="http://schemas.microsoft.com/office/drawing/2014/chart" uri="{C3380CC4-5D6E-409C-BE32-E72D297353CC}">
              <c16:uniqueId val="{00000001-3DA8-4940-96AA-D410A648B250}"/>
            </c:ext>
          </c:extLst>
        </c:ser>
        <c:ser>
          <c:idx val="1"/>
          <c:order val="1"/>
          <c:tx>
            <c:strRef>
              <c:f>'17'!$H$12</c:f>
              <c:strCache>
                <c:ptCount val="1"/>
                <c:pt idx="0">
                  <c:v>Приватні корпорації</c:v>
                </c:pt>
              </c:strCache>
            </c:strRef>
          </c:tx>
          <c:spPr>
            <a:ln w="25400" cap="rnd" cmpd="sng">
              <a:solidFill>
                <a:srgbClr val="91C864"/>
              </a:solidFill>
              <a:prstDash val="solid"/>
              <a:round/>
            </a:ln>
            <a:effectLst/>
          </c:spPr>
          <c:marker>
            <c:symbol val="none"/>
          </c:marker>
          <c:dLbls>
            <c:dLbl>
              <c:idx val="24"/>
              <c:layout>
                <c:manualLayout>
                  <c:x val="-7.4844074844075001E-2"/>
                  <c:y val="-5.30660377358490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DA8-4940-96AA-D410A648B25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H$13:$H$37</c:f>
              <c:numCache>
                <c:formatCode>0.0%</c:formatCode>
                <c:ptCount val="25"/>
                <c:pt idx="0">
                  <c:v>1</c:v>
                </c:pt>
                <c:pt idx="1">
                  <c:v>0.96599999999999997</c:v>
                </c:pt>
                <c:pt idx="2">
                  <c:v>0.97399999999999998</c:v>
                </c:pt>
                <c:pt idx="3">
                  <c:v>0.98599999999999999</c:v>
                </c:pt>
                <c:pt idx="4">
                  <c:v>1.008</c:v>
                </c:pt>
                <c:pt idx="5">
                  <c:v>1.0069999999999999</c:v>
                </c:pt>
                <c:pt idx="6">
                  <c:v>1.024</c:v>
                </c:pt>
                <c:pt idx="7">
                  <c:v>1.02</c:v>
                </c:pt>
                <c:pt idx="8">
                  <c:v>1.03</c:v>
                </c:pt>
                <c:pt idx="9">
                  <c:v>1.02</c:v>
                </c:pt>
                <c:pt idx="10">
                  <c:v>1.024</c:v>
                </c:pt>
                <c:pt idx="11">
                  <c:v>1.0129999999999999</c:v>
                </c:pt>
                <c:pt idx="12">
                  <c:v>0.96699999999999997</c:v>
                </c:pt>
                <c:pt idx="13">
                  <c:v>0.92</c:v>
                </c:pt>
                <c:pt idx="14">
                  <c:v>0.92300000000000004</c:v>
                </c:pt>
                <c:pt idx="15">
                  <c:v>1.0189999999999999</c:v>
                </c:pt>
                <c:pt idx="16">
                  <c:v>0.997</c:v>
                </c:pt>
                <c:pt idx="17">
                  <c:v>0.98599999999999999</c:v>
                </c:pt>
                <c:pt idx="18">
                  <c:v>0.995</c:v>
                </c:pt>
                <c:pt idx="19">
                  <c:v>1.008</c:v>
                </c:pt>
                <c:pt idx="20">
                  <c:v>1.0249999999999999</c:v>
                </c:pt>
                <c:pt idx="21">
                  <c:v>1.0449999999999999</c:v>
                </c:pt>
                <c:pt idx="22">
                  <c:v>1.0649999999999999</c:v>
                </c:pt>
                <c:pt idx="23">
                  <c:v>1.087</c:v>
                </c:pt>
                <c:pt idx="24">
                  <c:v>1.0669999999999999</c:v>
                </c:pt>
              </c:numCache>
            </c:numRef>
          </c:val>
          <c:smooth val="0"/>
          <c:extLst>
            <c:ext xmlns:c16="http://schemas.microsoft.com/office/drawing/2014/chart" uri="{C3380CC4-5D6E-409C-BE32-E72D297353CC}">
              <c16:uniqueId val="{00000003-3DA8-4940-96AA-D410A648B250}"/>
            </c:ext>
          </c:extLst>
        </c:ser>
        <c:ser>
          <c:idx val="2"/>
          <c:order val="2"/>
          <c:tx>
            <c:strRef>
              <c:f>'17'!$I$12</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24"/>
              <c:layout>
                <c:manualLayout>
                  <c:x val="-7.4844074844075001E-2"/>
                  <c:y val="-1.76886792452830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A8-4940-96AA-D410A648B25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7'!$I$13:$I$37</c:f>
              <c:numCache>
                <c:formatCode>0.0%</c:formatCode>
                <c:ptCount val="25"/>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pt idx="19">
                  <c:v>0.84699999999999998</c:v>
                </c:pt>
                <c:pt idx="20">
                  <c:v>0.85</c:v>
                </c:pt>
                <c:pt idx="21">
                  <c:v>0.89100000000000001</c:v>
                </c:pt>
                <c:pt idx="22">
                  <c:v>0.91200000000000003</c:v>
                </c:pt>
                <c:pt idx="23">
                  <c:v>0.98799999999999999</c:v>
                </c:pt>
                <c:pt idx="24">
                  <c:v>1.0229999999999999</c:v>
                </c:pt>
              </c:numCache>
            </c:numRef>
          </c:val>
          <c:smooth val="0"/>
          <c:extLst>
            <c:ext xmlns:c16="http://schemas.microsoft.com/office/drawing/2014/chart" uri="{C3380CC4-5D6E-409C-BE32-E72D297353CC}">
              <c16:uniqueId val="{00000005-3DA8-4940-96AA-D410A648B250}"/>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922983104639724"/>
          <c:y val="5.0970983076141285E-2"/>
          <c:w val="0.83875320955852017"/>
          <c:h val="0.6962799970113701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24"/>
              <c:layout>
                <c:manualLayout>
                  <c:x val="-3.78252111882805E-2"/>
                  <c:y val="3.14201978928180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ABF-486C-A749-6F4FC931798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J$17:$J$41</c:f>
              <c:numCache>
                <c:formatCode>0%</c:formatCode>
                <c:ptCount val="25"/>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pt idx="19">
                  <c:v>0.76500000000000001</c:v>
                </c:pt>
                <c:pt idx="20">
                  <c:v>0.68300000000000005</c:v>
                </c:pt>
                <c:pt idx="21">
                  <c:v>0.70299999999999996</c:v>
                </c:pt>
                <c:pt idx="22">
                  <c:v>0.73599999999999999</c:v>
                </c:pt>
                <c:pt idx="23">
                  <c:v>0.72599999999999998</c:v>
                </c:pt>
                <c:pt idx="24">
                  <c:v>0.69399999999999995</c:v>
                </c:pt>
              </c:numCache>
            </c:numRef>
          </c:val>
          <c:smooth val="0"/>
          <c:extLst>
            <c:ext xmlns:c16="http://schemas.microsoft.com/office/drawing/2014/chart" uri="{C3380CC4-5D6E-409C-BE32-E72D297353CC}">
              <c16:uniqueId val="{00000001-3ABF-486C-A749-6F4FC9317985}"/>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24"/>
              <c:layout>
                <c:manualLayout>
                  <c:x val="-3.4042690069452451E-2"/>
                  <c:y val="-1.88521187356908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ABF-486C-A749-6F4FC931798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M$17:$M$41</c:f>
              <c:numCache>
                <c:formatCode>0%</c:formatCode>
                <c:ptCount val="25"/>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pt idx="19">
                  <c:v>1.0720000000000001</c:v>
                </c:pt>
                <c:pt idx="20">
                  <c:v>1.0980000000000001</c:v>
                </c:pt>
                <c:pt idx="21">
                  <c:v>1.121</c:v>
                </c:pt>
                <c:pt idx="22">
                  <c:v>1.099</c:v>
                </c:pt>
                <c:pt idx="23">
                  <c:v>1.1539999999999999</c:v>
                </c:pt>
                <c:pt idx="24">
                  <c:v>1.1000000000000001</c:v>
                </c:pt>
              </c:numCache>
            </c:numRef>
          </c:val>
          <c:smooth val="0"/>
          <c:extLst>
            <c:ext xmlns:c16="http://schemas.microsoft.com/office/drawing/2014/chart" uri="{C3380CC4-5D6E-409C-BE32-E72D297353CC}">
              <c16:uniqueId val="{00000003-3ABF-486C-A749-6F4FC9317985}"/>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24"/>
              <c:layout>
                <c:manualLayout>
                  <c:x val="-4.1607732307108548E-2"/>
                  <c:y val="-1.256807915712727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ABF-486C-A749-6F4FC931798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K$17:$K$41</c:f>
              <c:numCache>
                <c:formatCode>0%</c:formatCode>
                <c:ptCount val="25"/>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pt idx="19">
                  <c:v>0.92</c:v>
                </c:pt>
                <c:pt idx="20">
                  <c:v>0.93799999999999994</c:v>
                </c:pt>
                <c:pt idx="21">
                  <c:v>0.96</c:v>
                </c:pt>
                <c:pt idx="22">
                  <c:v>0.98599999999999999</c:v>
                </c:pt>
                <c:pt idx="23">
                  <c:v>1.024</c:v>
                </c:pt>
                <c:pt idx="24">
                  <c:v>1.0389999999999999</c:v>
                </c:pt>
              </c:numCache>
            </c:numRef>
          </c:val>
          <c:smooth val="0"/>
          <c:extLst>
            <c:ext xmlns:c16="http://schemas.microsoft.com/office/drawing/2014/chart" uri="{C3380CC4-5D6E-409C-BE32-E72D297353CC}">
              <c16:uniqueId val="{00000005-3ABF-486C-A749-6F4FC9317985}"/>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24"/>
              <c:layout>
                <c:manualLayout>
                  <c:x val="-3.4042690069452451E-2"/>
                  <c:y val="-3.14201978928180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ABF-486C-A749-6F4FC931798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L$17:$L$41</c:f>
              <c:numCache>
                <c:formatCode>0%</c:formatCode>
                <c:ptCount val="25"/>
                <c:pt idx="0">
                  <c:v>1</c:v>
                </c:pt>
                <c:pt idx="1">
                  <c:v>0.96599999999999997</c:v>
                </c:pt>
                <c:pt idx="2">
                  <c:v>0.97499999999999998</c:v>
                </c:pt>
                <c:pt idx="3">
                  <c:v>0.99299999999999999</c:v>
                </c:pt>
                <c:pt idx="4">
                  <c:v>0.999</c:v>
                </c:pt>
                <c:pt idx="5">
                  <c:v>1.0029999999999999</c:v>
                </c:pt>
                <c:pt idx="6">
                  <c:v>1.024</c:v>
                </c:pt>
                <c:pt idx="7">
                  <c:v>1.042</c:v>
                </c:pt>
                <c:pt idx="8">
                  <c:v>1.069</c:v>
                </c:pt>
                <c:pt idx="9">
                  <c:v>1.0660000000000001</c:v>
                </c:pt>
                <c:pt idx="10">
                  <c:v>1.0580000000000001</c:v>
                </c:pt>
                <c:pt idx="11">
                  <c:v>1.038</c:v>
                </c:pt>
                <c:pt idx="12">
                  <c:v>1.04</c:v>
                </c:pt>
                <c:pt idx="13">
                  <c:v>0.97499999999999998</c:v>
                </c:pt>
                <c:pt idx="14">
                  <c:v>0.98099999999999998</c:v>
                </c:pt>
                <c:pt idx="15">
                  <c:v>1.0660000000000001</c:v>
                </c:pt>
                <c:pt idx="16">
                  <c:v>1.0489999999999999</c:v>
                </c:pt>
                <c:pt idx="17">
                  <c:v>1.0549999999999999</c:v>
                </c:pt>
                <c:pt idx="18">
                  <c:v>1.097</c:v>
                </c:pt>
                <c:pt idx="19">
                  <c:v>1.115</c:v>
                </c:pt>
                <c:pt idx="20">
                  <c:v>1.1539999999999999</c:v>
                </c:pt>
                <c:pt idx="21">
                  <c:v>1.202</c:v>
                </c:pt>
                <c:pt idx="22">
                  <c:v>1.236</c:v>
                </c:pt>
                <c:pt idx="23">
                  <c:v>1.2410000000000001</c:v>
                </c:pt>
                <c:pt idx="24">
                  <c:v>1.234</c:v>
                </c:pt>
              </c:numCache>
            </c:numRef>
          </c:val>
          <c:smooth val="0"/>
          <c:extLst>
            <c:ext xmlns:c16="http://schemas.microsoft.com/office/drawing/2014/chart" uri="{C3380CC4-5D6E-409C-BE32-E72D297353CC}">
              <c16:uniqueId val="{00000007-3ABF-486C-A749-6F4FC9317985}"/>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24"/>
              <c:layout>
                <c:manualLayout>
                  <c:x val="-3.78252111882805E-2"/>
                  <c:y val="3.142019789281797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ABF-486C-A749-6F4FC931798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N$17:$N$41</c:f>
              <c:numCache>
                <c:formatCode>0%</c:formatCode>
                <c:ptCount val="25"/>
                <c:pt idx="0">
                  <c:v>1</c:v>
                </c:pt>
                <c:pt idx="1">
                  <c:v>0.93700000000000006</c:v>
                </c:pt>
                <c:pt idx="2">
                  <c:v>0.94399999999999995</c:v>
                </c:pt>
                <c:pt idx="3">
                  <c:v>0.95399999999999996</c:v>
                </c:pt>
                <c:pt idx="4">
                  <c:v>0.97099999999999997</c:v>
                </c:pt>
                <c:pt idx="5">
                  <c:v>0.96399999999999997</c:v>
                </c:pt>
                <c:pt idx="6">
                  <c:v>0.98399999999999999</c:v>
                </c:pt>
                <c:pt idx="7">
                  <c:v>0.98899999999999999</c:v>
                </c:pt>
                <c:pt idx="8">
                  <c:v>1.008</c:v>
                </c:pt>
                <c:pt idx="9">
                  <c:v>0.999</c:v>
                </c:pt>
                <c:pt idx="10">
                  <c:v>1</c:v>
                </c:pt>
                <c:pt idx="11">
                  <c:v>0.999</c:v>
                </c:pt>
                <c:pt idx="12">
                  <c:v>0.93799999999999994</c:v>
                </c:pt>
                <c:pt idx="13">
                  <c:v>0.878</c:v>
                </c:pt>
                <c:pt idx="14">
                  <c:v>0.89200000000000002</c:v>
                </c:pt>
                <c:pt idx="15">
                  <c:v>0.97199999999999998</c:v>
                </c:pt>
                <c:pt idx="16">
                  <c:v>0.93799999999999994</c:v>
                </c:pt>
                <c:pt idx="17">
                  <c:v>0.91200000000000003</c:v>
                </c:pt>
                <c:pt idx="18">
                  <c:v>0.91100000000000003</c:v>
                </c:pt>
                <c:pt idx="19">
                  <c:v>0.91900000000000004</c:v>
                </c:pt>
                <c:pt idx="20">
                  <c:v>0.91200000000000003</c:v>
                </c:pt>
                <c:pt idx="21">
                  <c:v>0.93899999999999995</c:v>
                </c:pt>
                <c:pt idx="22">
                  <c:v>0.96599999999999997</c:v>
                </c:pt>
                <c:pt idx="23">
                  <c:v>0.98399999999999999</c:v>
                </c:pt>
                <c:pt idx="24">
                  <c:v>0.97799999999999998</c:v>
                </c:pt>
              </c:numCache>
            </c:numRef>
          </c:val>
          <c:smooth val="0"/>
          <c:extLst>
            <c:ext xmlns:c16="http://schemas.microsoft.com/office/drawing/2014/chart" uri="{C3380CC4-5D6E-409C-BE32-E72D297353CC}">
              <c16:uniqueId val="{00000009-3ABF-486C-A749-6F4FC9317985}"/>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922983104639724"/>
          <c:y val="5.0937642232669299E-2"/>
          <c:w val="0.83875320955852017"/>
          <c:h val="0.69642649761580366"/>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24"/>
              <c:layout>
                <c:manualLayout>
                  <c:x val="-4.1607732307108548E-2"/>
                  <c:y val="3.138075830737625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50-4190-89B0-1D0BCC5B7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J$17:$J$41</c:f>
              <c:numCache>
                <c:formatCode>0%</c:formatCode>
                <c:ptCount val="25"/>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pt idx="19">
                  <c:v>0.76500000000000001</c:v>
                </c:pt>
                <c:pt idx="20">
                  <c:v>0.68300000000000005</c:v>
                </c:pt>
                <c:pt idx="21">
                  <c:v>0.70299999999999996</c:v>
                </c:pt>
                <c:pt idx="22">
                  <c:v>0.73599999999999999</c:v>
                </c:pt>
                <c:pt idx="23">
                  <c:v>0.72599999999999998</c:v>
                </c:pt>
                <c:pt idx="24">
                  <c:v>0.69399999999999995</c:v>
                </c:pt>
              </c:numCache>
            </c:numRef>
          </c:val>
          <c:smooth val="0"/>
          <c:extLst>
            <c:ext xmlns:c16="http://schemas.microsoft.com/office/drawing/2014/chart" uri="{C3380CC4-5D6E-409C-BE32-E72D297353CC}">
              <c16:uniqueId val="{00000001-0950-4190-89B0-1D0BCC5B7E43}"/>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24"/>
              <c:layout>
                <c:manualLayout>
                  <c:x val="-3.78252111882805E-2"/>
                  <c:y val="-6.2761516614752806E-3"/>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950-4190-89B0-1D0BCC5B7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M$17:$M$41</c:f>
              <c:numCache>
                <c:formatCode>0%</c:formatCode>
                <c:ptCount val="25"/>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pt idx="19">
                  <c:v>1.0720000000000001</c:v>
                </c:pt>
                <c:pt idx="20">
                  <c:v>1.0980000000000001</c:v>
                </c:pt>
                <c:pt idx="21">
                  <c:v>1.121</c:v>
                </c:pt>
                <c:pt idx="22">
                  <c:v>1.099</c:v>
                </c:pt>
                <c:pt idx="23">
                  <c:v>1.1539999999999999</c:v>
                </c:pt>
                <c:pt idx="24">
                  <c:v>1.1000000000000001</c:v>
                </c:pt>
              </c:numCache>
            </c:numRef>
          </c:val>
          <c:smooth val="0"/>
          <c:extLst>
            <c:ext xmlns:c16="http://schemas.microsoft.com/office/drawing/2014/chart" uri="{C3380CC4-5D6E-409C-BE32-E72D297353CC}">
              <c16:uniqueId val="{00000003-0950-4190-89B0-1D0BCC5B7E43}"/>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24"/>
              <c:layout>
                <c:manualLayout>
                  <c:x val="-4.1607732307108548E-2"/>
                  <c:y val="-1.255230332295050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950-4190-89B0-1D0BCC5B7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K$17:$K$41</c:f>
              <c:numCache>
                <c:formatCode>0%</c:formatCode>
                <c:ptCount val="25"/>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pt idx="19">
                  <c:v>0.92</c:v>
                </c:pt>
                <c:pt idx="20">
                  <c:v>0.93799999999999994</c:v>
                </c:pt>
                <c:pt idx="21">
                  <c:v>0.96</c:v>
                </c:pt>
                <c:pt idx="22">
                  <c:v>0.98599999999999999</c:v>
                </c:pt>
                <c:pt idx="23">
                  <c:v>1.024</c:v>
                </c:pt>
                <c:pt idx="24">
                  <c:v>1.0389999999999999</c:v>
                </c:pt>
              </c:numCache>
            </c:numRef>
          </c:val>
          <c:smooth val="0"/>
          <c:extLst>
            <c:ext xmlns:c16="http://schemas.microsoft.com/office/drawing/2014/chart" uri="{C3380CC4-5D6E-409C-BE32-E72D297353CC}">
              <c16:uniqueId val="{00000005-0950-4190-89B0-1D0BCC5B7E43}"/>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24"/>
              <c:layout>
                <c:manualLayout>
                  <c:x val="-3.78252111882805E-2"/>
                  <c:y val="-2.510460664590100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950-4190-89B0-1D0BCC5B7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L$17:$L$41</c:f>
              <c:numCache>
                <c:formatCode>0%</c:formatCode>
                <c:ptCount val="25"/>
                <c:pt idx="0">
                  <c:v>1</c:v>
                </c:pt>
                <c:pt idx="1">
                  <c:v>0.96599999999999997</c:v>
                </c:pt>
                <c:pt idx="2">
                  <c:v>0.97499999999999998</c:v>
                </c:pt>
                <c:pt idx="3">
                  <c:v>0.99299999999999999</c:v>
                </c:pt>
                <c:pt idx="4">
                  <c:v>0.999</c:v>
                </c:pt>
                <c:pt idx="5">
                  <c:v>1.0029999999999999</c:v>
                </c:pt>
                <c:pt idx="6">
                  <c:v>1.024</c:v>
                </c:pt>
                <c:pt idx="7">
                  <c:v>1.042</c:v>
                </c:pt>
                <c:pt idx="8">
                  <c:v>1.069</c:v>
                </c:pt>
                <c:pt idx="9">
                  <c:v>1.0660000000000001</c:v>
                </c:pt>
                <c:pt idx="10">
                  <c:v>1.0580000000000001</c:v>
                </c:pt>
                <c:pt idx="11">
                  <c:v>1.038</c:v>
                </c:pt>
                <c:pt idx="12">
                  <c:v>1.04</c:v>
                </c:pt>
                <c:pt idx="13">
                  <c:v>0.97499999999999998</c:v>
                </c:pt>
                <c:pt idx="14">
                  <c:v>0.98099999999999998</c:v>
                </c:pt>
                <c:pt idx="15">
                  <c:v>1.0660000000000001</c:v>
                </c:pt>
                <c:pt idx="16">
                  <c:v>1.0489999999999999</c:v>
                </c:pt>
                <c:pt idx="17">
                  <c:v>1.0549999999999999</c:v>
                </c:pt>
                <c:pt idx="18">
                  <c:v>1.097</c:v>
                </c:pt>
                <c:pt idx="19">
                  <c:v>1.115</c:v>
                </c:pt>
                <c:pt idx="20">
                  <c:v>1.1539999999999999</c:v>
                </c:pt>
                <c:pt idx="21">
                  <c:v>1.202</c:v>
                </c:pt>
                <c:pt idx="22">
                  <c:v>1.236</c:v>
                </c:pt>
                <c:pt idx="23">
                  <c:v>1.2410000000000001</c:v>
                </c:pt>
                <c:pt idx="24">
                  <c:v>1.234</c:v>
                </c:pt>
              </c:numCache>
            </c:numRef>
          </c:val>
          <c:smooth val="0"/>
          <c:extLst>
            <c:ext xmlns:c16="http://schemas.microsoft.com/office/drawing/2014/chart" uri="{C3380CC4-5D6E-409C-BE32-E72D297353CC}">
              <c16:uniqueId val="{00000007-0950-4190-89B0-1D0BCC5B7E43}"/>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24"/>
              <c:layout>
                <c:manualLayout>
                  <c:x val="-4.1607732307108548E-2"/>
                  <c:y val="3.138075830737625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950-4190-89B0-1D0BCC5B7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8'!$N$17:$N$41</c:f>
              <c:numCache>
                <c:formatCode>0%</c:formatCode>
                <c:ptCount val="25"/>
                <c:pt idx="0">
                  <c:v>1</c:v>
                </c:pt>
                <c:pt idx="1">
                  <c:v>0.93700000000000006</c:v>
                </c:pt>
                <c:pt idx="2">
                  <c:v>0.94399999999999995</c:v>
                </c:pt>
                <c:pt idx="3">
                  <c:v>0.95399999999999996</c:v>
                </c:pt>
                <c:pt idx="4">
                  <c:v>0.97099999999999997</c:v>
                </c:pt>
                <c:pt idx="5">
                  <c:v>0.96399999999999997</c:v>
                </c:pt>
                <c:pt idx="6">
                  <c:v>0.98399999999999999</c:v>
                </c:pt>
                <c:pt idx="7">
                  <c:v>0.98899999999999999</c:v>
                </c:pt>
                <c:pt idx="8">
                  <c:v>1.008</c:v>
                </c:pt>
                <c:pt idx="9">
                  <c:v>0.999</c:v>
                </c:pt>
                <c:pt idx="10">
                  <c:v>1</c:v>
                </c:pt>
                <c:pt idx="11">
                  <c:v>0.999</c:v>
                </c:pt>
                <c:pt idx="12">
                  <c:v>0.93799999999999994</c:v>
                </c:pt>
                <c:pt idx="13">
                  <c:v>0.878</c:v>
                </c:pt>
                <c:pt idx="14">
                  <c:v>0.89200000000000002</c:v>
                </c:pt>
                <c:pt idx="15">
                  <c:v>0.97199999999999998</c:v>
                </c:pt>
                <c:pt idx="16">
                  <c:v>0.93799999999999994</c:v>
                </c:pt>
                <c:pt idx="17">
                  <c:v>0.91200000000000003</c:v>
                </c:pt>
                <c:pt idx="18">
                  <c:v>0.91100000000000003</c:v>
                </c:pt>
                <c:pt idx="19">
                  <c:v>0.91900000000000004</c:v>
                </c:pt>
                <c:pt idx="20">
                  <c:v>0.91200000000000003</c:v>
                </c:pt>
                <c:pt idx="21">
                  <c:v>0.93899999999999995</c:v>
                </c:pt>
                <c:pt idx="22">
                  <c:v>0.96599999999999997</c:v>
                </c:pt>
                <c:pt idx="23">
                  <c:v>0.98399999999999999</c:v>
                </c:pt>
                <c:pt idx="24">
                  <c:v>0.97799999999999998</c:v>
                </c:pt>
              </c:numCache>
            </c:numRef>
          </c:val>
          <c:smooth val="0"/>
          <c:extLst>
            <c:ext xmlns:c16="http://schemas.microsoft.com/office/drawing/2014/chart" uri="{C3380CC4-5D6E-409C-BE32-E72D297353CC}">
              <c16:uniqueId val="{00000009-0950-4190-89B0-1D0BCC5B7E43}"/>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071583229110006"/>
          <c:y val="5.0413336414327013E-2"/>
          <c:w val="0.83645449605995048"/>
          <c:h val="0.67788854290935197"/>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24"/>
              <c:layout>
                <c:manualLayout>
                  <c:x val="-3.8283581257202805E-2"/>
                  <c:y val="-3.103020778511263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C3-40C8-B913-BE38A040EF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J$17:$J$41</c:f>
              <c:numCache>
                <c:formatCode>0%</c:formatCode>
                <c:ptCount val="25"/>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pt idx="19">
                  <c:v>1.371</c:v>
                </c:pt>
                <c:pt idx="20">
                  <c:v>1.4</c:v>
                </c:pt>
                <c:pt idx="21">
                  <c:v>1.42</c:v>
                </c:pt>
                <c:pt idx="22">
                  <c:v>1.4319999999999999</c:v>
                </c:pt>
                <c:pt idx="23">
                  <c:v>1.4570000000000001</c:v>
                </c:pt>
                <c:pt idx="24">
                  <c:v>1.4730000000000001</c:v>
                </c:pt>
              </c:numCache>
            </c:numRef>
          </c:val>
          <c:smooth val="0"/>
          <c:extLst>
            <c:ext xmlns:c16="http://schemas.microsoft.com/office/drawing/2014/chart" uri="{C3380CC4-5D6E-409C-BE32-E72D297353CC}">
              <c16:uniqueId val="{00000001-01C3-40C8-B913-BE38A040EFE1}"/>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24"/>
              <c:layout>
                <c:manualLayout>
                  <c:x val="-3.8283581257202805E-2"/>
                  <c:y val="-3.103020778511263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1C3-40C8-B913-BE38A040EF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M$17:$M$41</c:f>
              <c:numCache>
                <c:formatCode>0%</c:formatCode>
                <c:ptCount val="25"/>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pt idx="19">
                  <c:v>1.109</c:v>
                </c:pt>
                <c:pt idx="20">
                  <c:v>1.127</c:v>
                </c:pt>
                <c:pt idx="21">
                  <c:v>1.117</c:v>
                </c:pt>
                <c:pt idx="22">
                  <c:v>1.1100000000000001</c:v>
                </c:pt>
                <c:pt idx="23">
                  <c:v>1.117</c:v>
                </c:pt>
                <c:pt idx="24">
                  <c:v>1.097</c:v>
                </c:pt>
              </c:numCache>
            </c:numRef>
          </c:val>
          <c:smooth val="0"/>
          <c:extLst>
            <c:ext xmlns:c16="http://schemas.microsoft.com/office/drawing/2014/chart" uri="{C3380CC4-5D6E-409C-BE32-E72D297353CC}">
              <c16:uniqueId val="{00000003-01C3-40C8-B913-BE38A040EFE1}"/>
            </c:ext>
          </c:extLst>
        </c:ser>
        <c:ser>
          <c:idx val="4"/>
          <c:order val="2"/>
          <c:tx>
            <c:strRef>
              <c:f>'19'!$N$16</c:f>
              <c:strCache>
                <c:ptCount val="1"/>
                <c:pt idx="0">
                  <c:v>All banks</c:v>
                </c:pt>
              </c:strCache>
            </c:strRef>
          </c:tx>
          <c:spPr>
            <a:ln w="25400" cmpd="sng">
              <a:solidFill>
                <a:srgbClr val="7D0532"/>
              </a:solidFill>
              <a:prstDash val="solid"/>
            </a:ln>
          </c:spPr>
          <c:marker>
            <c:symbol val="none"/>
          </c:marker>
          <c:dLbls>
            <c:dLbl>
              <c:idx val="24"/>
              <c:layout>
                <c:manualLayout>
                  <c:x val="-3.8283581257202805E-2"/>
                  <c:y val="-2.482416622809010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1C3-40C8-B913-BE38A040EF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N$17:$N$41</c:f>
              <c:numCache>
                <c:formatCode>0%</c:formatCode>
                <c:ptCount val="25"/>
                <c:pt idx="0">
                  <c:v>1</c:v>
                </c:pt>
                <c:pt idx="1">
                  <c:v>1.016</c:v>
                </c:pt>
                <c:pt idx="2">
                  <c:v>1.032</c:v>
                </c:pt>
                <c:pt idx="3">
                  <c:v>1.0589999999999999</c:v>
                </c:pt>
                <c:pt idx="4">
                  <c:v>1.075</c:v>
                </c:pt>
                <c:pt idx="5">
                  <c:v>1.1120000000000001</c:v>
                </c:pt>
                <c:pt idx="6">
                  <c:v>1.129</c:v>
                </c:pt>
                <c:pt idx="7">
                  <c:v>1.161</c:v>
                </c:pt>
                <c:pt idx="8">
                  <c:v>1.194</c:v>
                </c:pt>
                <c:pt idx="9">
                  <c:v>1.2190000000000001</c:v>
                </c:pt>
                <c:pt idx="10">
                  <c:v>1.246</c:v>
                </c:pt>
                <c:pt idx="11">
                  <c:v>1.2649999999999999</c:v>
                </c:pt>
                <c:pt idx="12">
                  <c:v>1.302</c:v>
                </c:pt>
                <c:pt idx="13">
                  <c:v>1.321</c:v>
                </c:pt>
                <c:pt idx="14">
                  <c:v>1.335</c:v>
                </c:pt>
                <c:pt idx="15">
                  <c:v>1.3440000000000001</c:v>
                </c:pt>
                <c:pt idx="16">
                  <c:v>1.2849999999999999</c:v>
                </c:pt>
                <c:pt idx="17">
                  <c:v>1.278</c:v>
                </c:pt>
                <c:pt idx="18">
                  <c:v>1.2769999999999999</c:v>
                </c:pt>
                <c:pt idx="19">
                  <c:v>1.2929999999999999</c:v>
                </c:pt>
                <c:pt idx="20">
                  <c:v>1.3160000000000001</c:v>
                </c:pt>
                <c:pt idx="21">
                  <c:v>1.327</c:v>
                </c:pt>
                <c:pt idx="22">
                  <c:v>1.337</c:v>
                </c:pt>
                <c:pt idx="23">
                  <c:v>1.361</c:v>
                </c:pt>
                <c:pt idx="24">
                  <c:v>1.373</c:v>
                </c:pt>
              </c:numCache>
            </c:numRef>
          </c:val>
          <c:smooth val="0"/>
          <c:extLst>
            <c:ext xmlns:c16="http://schemas.microsoft.com/office/drawing/2014/chart" uri="{C3380CC4-5D6E-409C-BE32-E72D297353CC}">
              <c16:uniqueId val="{00000005-01C3-40C8-B913-BE38A040EFE1}"/>
            </c:ext>
          </c:extLst>
        </c:ser>
        <c:ser>
          <c:idx val="1"/>
          <c:order val="3"/>
          <c:tx>
            <c:strRef>
              <c:f>'19'!$K$16</c:f>
              <c:strCache>
                <c:ptCount val="1"/>
                <c:pt idx="0">
                  <c:v>Foreign</c:v>
                </c:pt>
              </c:strCache>
            </c:strRef>
          </c:tx>
          <c:spPr>
            <a:ln w="25400" cmpd="sng">
              <a:solidFill>
                <a:srgbClr val="DC4B64"/>
              </a:solidFill>
              <a:prstDash val="solid"/>
            </a:ln>
          </c:spPr>
          <c:marker>
            <c:symbol val="none"/>
          </c:marker>
          <c:dLbls>
            <c:dLbl>
              <c:idx val="24"/>
              <c:layout>
                <c:manualLayout>
                  <c:x val="-3.8283581257202805E-2"/>
                  <c:y val="-1.86181246710676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1C3-40C8-B913-BE38A040EF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K$17:$K$41</c:f>
              <c:numCache>
                <c:formatCode>0%</c:formatCode>
                <c:ptCount val="25"/>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pt idx="19">
                  <c:v>1.206</c:v>
                </c:pt>
                <c:pt idx="20">
                  <c:v>1.214</c:v>
                </c:pt>
                <c:pt idx="21">
                  <c:v>1.228</c:v>
                </c:pt>
                <c:pt idx="22">
                  <c:v>1.2350000000000001</c:v>
                </c:pt>
                <c:pt idx="23">
                  <c:v>1.252</c:v>
                </c:pt>
                <c:pt idx="24">
                  <c:v>1.2749999999999999</c:v>
                </c:pt>
              </c:numCache>
            </c:numRef>
          </c:val>
          <c:smooth val="0"/>
          <c:extLst>
            <c:ext xmlns:c16="http://schemas.microsoft.com/office/drawing/2014/chart" uri="{C3380CC4-5D6E-409C-BE32-E72D297353CC}">
              <c16:uniqueId val="{00000007-01C3-40C8-B913-BE38A040EFE1}"/>
            </c:ext>
          </c:extLst>
        </c:ser>
        <c:ser>
          <c:idx val="2"/>
          <c:order val="4"/>
          <c:tx>
            <c:strRef>
              <c:f>'19'!$L$16</c:f>
              <c:strCache>
                <c:ptCount val="1"/>
                <c:pt idx="0">
                  <c:v>Private</c:v>
                </c:pt>
              </c:strCache>
            </c:strRef>
          </c:tx>
          <c:spPr>
            <a:ln w="25400" cmpd="sng">
              <a:solidFill>
                <a:srgbClr val="46AFE6"/>
              </a:solidFill>
              <a:prstDash val="solid"/>
            </a:ln>
          </c:spPr>
          <c:marker>
            <c:symbol val="none"/>
          </c:marker>
          <c:dLbls>
            <c:dLbl>
              <c:idx val="24"/>
              <c:layout>
                <c:manualLayout>
                  <c:x val="-4.602831315190313E-2"/>
                  <c:y val="-3.06545875900351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1C3-40C8-B913-BE38A040EF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L$17:$L$41</c:f>
              <c:numCache>
                <c:formatCode>0%</c:formatCode>
                <c:ptCount val="25"/>
                <c:pt idx="0">
                  <c:v>1</c:v>
                </c:pt>
                <c:pt idx="1">
                  <c:v>1.0269999999999999</c:v>
                </c:pt>
                <c:pt idx="2">
                  <c:v>1.052</c:v>
                </c:pt>
                <c:pt idx="3">
                  <c:v>1.0920000000000001</c:v>
                </c:pt>
                <c:pt idx="4">
                  <c:v>1.139</c:v>
                </c:pt>
                <c:pt idx="5">
                  <c:v>1.1879999999999999</c:v>
                </c:pt>
                <c:pt idx="6">
                  <c:v>1.234</c:v>
                </c:pt>
                <c:pt idx="7">
                  <c:v>1.2769999999999999</c:v>
                </c:pt>
                <c:pt idx="8">
                  <c:v>1.3280000000000001</c:v>
                </c:pt>
                <c:pt idx="9">
                  <c:v>1.3740000000000001</c:v>
                </c:pt>
                <c:pt idx="10">
                  <c:v>1.423</c:v>
                </c:pt>
                <c:pt idx="11">
                  <c:v>1.4870000000000001</c:v>
                </c:pt>
                <c:pt idx="12">
                  <c:v>1.569</c:v>
                </c:pt>
                <c:pt idx="13">
                  <c:v>1.6379999999999999</c:v>
                </c:pt>
                <c:pt idx="14">
                  <c:v>1.6950000000000001</c:v>
                </c:pt>
                <c:pt idx="15">
                  <c:v>1.7190000000000001</c:v>
                </c:pt>
                <c:pt idx="16">
                  <c:v>1.6519999999999999</c:v>
                </c:pt>
                <c:pt idx="17">
                  <c:v>1.665</c:v>
                </c:pt>
                <c:pt idx="18">
                  <c:v>1.724</c:v>
                </c:pt>
                <c:pt idx="19">
                  <c:v>1.796</c:v>
                </c:pt>
                <c:pt idx="20">
                  <c:v>1.8580000000000001</c:v>
                </c:pt>
                <c:pt idx="21">
                  <c:v>1.899</c:v>
                </c:pt>
                <c:pt idx="22">
                  <c:v>1.9490000000000001</c:v>
                </c:pt>
                <c:pt idx="23">
                  <c:v>2.02</c:v>
                </c:pt>
                <c:pt idx="24">
                  <c:v>2.0680000000000001</c:v>
                </c:pt>
              </c:numCache>
            </c:numRef>
          </c:val>
          <c:smooth val="0"/>
          <c:extLst>
            <c:ext xmlns:c16="http://schemas.microsoft.com/office/drawing/2014/chart" uri="{C3380CC4-5D6E-409C-BE32-E72D297353CC}">
              <c16:uniqueId val="{00000009-01C3-40C8-B913-BE38A040EFE1}"/>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2.2000000000000002"/>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665143872645486E-2"/>
          <c:y val="0.8188339391307522"/>
          <c:w val="0.85862402843407359"/>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071583229110006"/>
          <c:y val="5.0341596287222151E-2"/>
          <c:w val="0.83645449605995048"/>
          <c:h val="0.67820716846408735"/>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24"/>
              <c:layout>
                <c:manualLayout>
                  <c:x val="-4.2192703773090839E-2"/>
                  <c:y val="-3.760149813842976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95-4D09-A92F-9A42405543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J$17:$J$41</c:f>
              <c:numCache>
                <c:formatCode>0%</c:formatCode>
                <c:ptCount val="25"/>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pt idx="19">
                  <c:v>1.371</c:v>
                </c:pt>
                <c:pt idx="20">
                  <c:v>1.4</c:v>
                </c:pt>
                <c:pt idx="21">
                  <c:v>1.42</c:v>
                </c:pt>
                <c:pt idx="22">
                  <c:v>1.4319999999999999</c:v>
                </c:pt>
                <c:pt idx="23">
                  <c:v>1.4570000000000001</c:v>
                </c:pt>
                <c:pt idx="24">
                  <c:v>1.4730000000000001</c:v>
                </c:pt>
              </c:numCache>
            </c:numRef>
          </c:val>
          <c:smooth val="0"/>
          <c:extLst>
            <c:ext xmlns:c16="http://schemas.microsoft.com/office/drawing/2014/chart" uri="{C3380CC4-5D6E-409C-BE32-E72D297353CC}">
              <c16:uniqueId val="{00000001-1A95-4D09-A92F-9A4240554321}"/>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24"/>
              <c:layout>
                <c:manualLayout>
                  <c:x val="-4.2192703773090839E-2"/>
                  <c:y val="-3.760149813842976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95-4D09-A92F-9A42405543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M$17:$M$41</c:f>
              <c:numCache>
                <c:formatCode>0%</c:formatCode>
                <c:ptCount val="25"/>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pt idx="19">
                  <c:v>1.109</c:v>
                </c:pt>
                <c:pt idx="20">
                  <c:v>1.127</c:v>
                </c:pt>
                <c:pt idx="21">
                  <c:v>1.117</c:v>
                </c:pt>
                <c:pt idx="22">
                  <c:v>1.1100000000000001</c:v>
                </c:pt>
                <c:pt idx="23">
                  <c:v>1.117</c:v>
                </c:pt>
                <c:pt idx="24">
                  <c:v>1.097</c:v>
                </c:pt>
              </c:numCache>
            </c:numRef>
          </c:val>
          <c:smooth val="0"/>
          <c:extLst>
            <c:ext xmlns:c16="http://schemas.microsoft.com/office/drawing/2014/chart" uri="{C3380CC4-5D6E-409C-BE32-E72D297353CC}">
              <c16:uniqueId val="{00000003-1A95-4D09-A92F-9A4240554321}"/>
            </c:ext>
          </c:extLst>
        </c:ser>
        <c:ser>
          <c:idx val="4"/>
          <c:order val="2"/>
          <c:tx>
            <c:strRef>
              <c:f>'19'!$N$15</c:f>
              <c:strCache>
                <c:ptCount val="1"/>
                <c:pt idx="0">
                  <c:v>Усі банки</c:v>
                </c:pt>
              </c:strCache>
            </c:strRef>
          </c:tx>
          <c:spPr>
            <a:ln w="25400" cmpd="sng">
              <a:solidFill>
                <a:srgbClr val="7D0532"/>
              </a:solidFill>
              <a:prstDash val="solid"/>
            </a:ln>
          </c:spPr>
          <c:marker>
            <c:symbol val="none"/>
          </c:marker>
          <c:dLbls>
            <c:dLbl>
              <c:idx val="24"/>
              <c:layout>
                <c:manualLayout>
                  <c:x val="-3.8357003430082581E-2"/>
                  <c:y val="-2.506766542561984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A95-4D09-A92F-9A42405543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N$17:$N$41</c:f>
              <c:numCache>
                <c:formatCode>0%</c:formatCode>
                <c:ptCount val="25"/>
                <c:pt idx="0">
                  <c:v>1</c:v>
                </c:pt>
                <c:pt idx="1">
                  <c:v>1.016</c:v>
                </c:pt>
                <c:pt idx="2">
                  <c:v>1.032</c:v>
                </c:pt>
                <c:pt idx="3">
                  <c:v>1.0589999999999999</c:v>
                </c:pt>
                <c:pt idx="4">
                  <c:v>1.075</c:v>
                </c:pt>
                <c:pt idx="5">
                  <c:v>1.1120000000000001</c:v>
                </c:pt>
                <c:pt idx="6">
                  <c:v>1.129</c:v>
                </c:pt>
                <c:pt idx="7">
                  <c:v>1.161</c:v>
                </c:pt>
                <c:pt idx="8">
                  <c:v>1.194</c:v>
                </c:pt>
                <c:pt idx="9">
                  <c:v>1.2190000000000001</c:v>
                </c:pt>
                <c:pt idx="10">
                  <c:v>1.246</c:v>
                </c:pt>
                <c:pt idx="11">
                  <c:v>1.2649999999999999</c:v>
                </c:pt>
                <c:pt idx="12">
                  <c:v>1.302</c:v>
                </c:pt>
                <c:pt idx="13">
                  <c:v>1.321</c:v>
                </c:pt>
                <c:pt idx="14">
                  <c:v>1.335</c:v>
                </c:pt>
                <c:pt idx="15">
                  <c:v>1.3440000000000001</c:v>
                </c:pt>
                <c:pt idx="16">
                  <c:v>1.2849999999999999</c:v>
                </c:pt>
                <c:pt idx="17">
                  <c:v>1.278</c:v>
                </c:pt>
                <c:pt idx="18">
                  <c:v>1.2769999999999999</c:v>
                </c:pt>
                <c:pt idx="19">
                  <c:v>1.2929999999999999</c:v>
                </c:pt>
                <c:pt idx="20">
                  <c:v>1.3160000000000001</c:v>
                </c:pt>
                <c:pt idx="21">
                  <c:v>1.327</c:v>
                </c:pt>
                <c:pt idx="22">
                  <c:v>1.337</c:v>
                </c:pt>
                <c:pt idx="23">
                  <c:v>1.361</c:v>
                </c:pt>
                <c:pt idx="24">
                  <c:v>1.373</c:v>
                </c:pt>
              </c:numCache>
            </c:numRef>
          </c:val>
          <c:smooth val="0"/>
          <c:extLst>
            <c:ext xmlns:c16="http://schemas.microsoft.com/office/drawing/2014/chart" uri="{C3380CC4-5D6E-409C-BE32-E72D297353CC}">
              <c16:uniqueId val="{00000005-1A95-4D09-A92F-9A4240554321}"/>
            </c:ext>
          </c:extLst>
        </c:ser>
        <c:ser>
          <c:idx val="1"/>
          <c:order val="3"/>
          <c:tx>
            <c:strRef>
              <c:f>'19'!$K$15</c:f>
              <c:strCache>
                <c:ptCount val="1"/>
                <c:pt idx="0">
                  <c:v>Іноземні</c:v>
                </c:pt>
              </c:strCache>
            </c:strRef>
          </c:tx>
          <c:spPr>
            <a:ln w="25400" cmpd="sng">
              <a:solidFill>
                <a:srgbClr val="DC4B64"/>
              </a:solidFill>
              <a:prstDash val="solid"/>
            </a:ln>
          </c:spPr>
          <c:marker>
            <c:symbol val="none"/>
          </c:marker>
          <c:dLbls>
            <c:dLbl>
              <c:idx val="24"/>
              <c:layout>
                <c:manualLayout>
                  <c:x val="-4.2192703773090839E-2"/>
                  <c:y val="-3.133458178202480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A95-4D09-A92F-9A42405543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K$17:$K$41</c:f>
              <c:numCache>
                <c:formatCode>0%</c:formatCode>
                <c:ptCount val="25"/>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pt idx="19">
                  <c:v>1.206</c:v>
                </c:pt>
                <c:pt idx="20">
                  <c:v>1.214</c:v>
                </c:pt>
                <c:pt idx="21">
                  <c:v>1.228</c:v>
                </c:pt>
                <c:pt idx="22">
                  <c:v>1.2350000000000001</c:v>
                </c:pt>
                <c:pt idx="23">
                  <c:v>1.252</c:v>
                </c:pt>
                <c:pt idx="24">
                  <c:v>1.2749999999999999</c:v>
                </c:pt>
              </c:numCache>
            </c:numRef>
          </c:val>
          <c:smooth val="0"/>
          <c:extLst>
            <c:ext xmlns:c16="http://schemas.microsoft.com/office/drawing/2014/chart" uri="{C3380CC4-5D6E-409C-BE32-E72D297353CC}">
              <c16:uniqueId val="{00000007-1A95-4D09-A92F-9A4240554321}"/>
            </c:ext>
          </c:extLst>
        </c:ser>
        <c:ser>
          <c:idx val="2"/>
          <c:order val="4"/>
          <c:tx>
            <c:strRef>
              <c:f>'19'!$L$15</c:f>
              <c:strCache>
                <c:ptCount val="1"/>
                <c:pt idx="0">
                  <c:v>Приватні</c:v>
                </c:pt>
              </c:strCache>
            </c:strRef>
          </c:tx>
          <c:spPr>
            <a:ln w="25400" cmpd="sng">
              <a:solidFill>
                <a:srgbClr val="46AFE6"/>
              </a:solidFill>
              <a:prstDash val="solid"/>
            </a:ln>
          </c:spPr>
          <c:marker>
            <c:symbol val="none"/>
          </c:marker>
          <c:dLbls>
            <c:dLbl>
              <c:idx val="24"/>
              <c:layout>
                <c:manualLayout>
                  <c:x val="-3.8356877584605722E-2"/>
                  <c:y val="-3.0619868840784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A95-4D09-A92F-9A42405543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19'!$L$17:$L$41</c:f>
              <c:numCache>
                <c:formatCode>0%</c:formatCode>
                <c:ptCount val="25"/>
                <c:pt idx="0">
                  <c:v>1</c:v>
                </c:pt>
                <c:pt idx="1">
                  <c:v>1.0269999999999999</c:v>
                </c:pt>
                <c:pt idx="2">
                  <c:v>1.052</c:v>
                </c:pt>
                <c:pt idx="3">
                  <c:v>1.0920000000000001</c:v>
                </c:pt>
                <c:pt idx="4">
                  <c:v>1.139</c:v>
                </c:pt>
                <c:pt idx="5">
                  <c:v>1.1879999999999999</c:v>
                </c:pt>
                <c:pt idx="6">
                  <c:v>1.234</c:v>
                </c:pt>
                <c:pt idx="7">
                  <c:v>1.2769999999999999</c:v>
                </c:pt>
                <c:pt idx="8">
                  <c:v>1.3280000000000001</c:v>
                </c:pt>
                <c:pt idx="9">
                  <c:v>1.3740000000000001</c:v>
                </c:pt>
                <c:pt idx="10">
                  <c:v>1.423</c:v>
                </c:pt>
                <c:pt idx="11">
                  <c:v>1.4870000000000001</c:v>
                </c:pt>
                <c:pt idx="12">
                  <c:v>1.569</c:v>
                </c:pt>
                <c:pt idx="13">
                  <c:v>1.6379999999999999</c:v>
                </c:pt>
                <c:pt idx="14">
                  <c:v>1.6950000000000001</c:v>
                </c:pt>
                <c:pt idx="15">
                  <c:v>1.7190000000000001</c:v>
                </c:pt>
                <c:pt idx="16">
                  <c:v>1.6519999999999999</c:v>
                </c:pt>
                <c:pt idx="17">
                  <c:v>1.665</c:v>
                </c:pt>
                <c:pt idx="18">
                  <c:v>1.724</c:v>
                </c:pt>
                <c:pt idx="19">
                  <c:v>1.796</c:v>
                </c:pt>
                <c:pt idx="20">
                  <c:v>1.8580000000000001</c:v>
                </c:pt>
                <c:pt idx="21">
                  <c:v>1.899</c:v>
                </c:pt>
                <c:pt idx="22">
                  <c:v>1.9490000000000001</c:v>
                </c:pt>
                <c:pt idx="23">
                  <c:v>2.02</c:v>
                </c:pt>
                <c:pt idx="24">
                  <c:v>2.0680000000000001</c:v>
                </c:pt>
              </c:numCache>
            </c:numRef>
          </c:val>
          <c:smooth val="0"/>
          <c:extLst>
            <c:ext xmlns:c16="http://schemas.microsoft.com/office/drawing/2014/chart" uri="{C3380CC4-5D6E-409C-BE32-E72D297353CC}">
              <c16:uniqueId val="{00000009-1A95-4D09-A92F-9A4240554321}"/>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2.2000000000000002"/>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665143872645486E-2"/>
          <c:y val="0.8188339391307522"/>
          <c:w val="0.85862402843407359"/>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I$12:$I$18</c:f>
              <c:numCache>
                <c:formatCode>0.0%</c:formatCode>
                <c:ptCount val="7"/>
                <c:pt idx="0">
                  <c:v>7.0000000000000007E-2</c:v>
                </c:pt>
                <c:pt idx="1">
                  <c:v>7.3999999999999996E-2</c:v>
                </c:pt>
                <c:pt idx="2">
                  <c:v>7.4999999999999997E-2</c:v>
                </c:pt>
                <c:pt idx="3">
                  <c:v>7.4999999999999997E-2</c:v>
                </c:pt>
                <c:pt idx="4">
                  <c:v>7.3999999999999996E-2</c:v>
                </c:pt>
                <c:pt idx="5">
                  <c:v>7.3999999999999996E-2</c:v>
                </c:pt>
                <c:pt idx="6">
                  <c:v>7.8E-2</c:v>
                </c:pt>
              </c:numCache>
            </c:numRef>
          </c:val>
          <c:extLst>
            <c:ext xmlns:c16="http://schemas.microsoft.com/office/drawing/2014/chart" uri="{C3380CC4-5D6E-409C-BE32-E72D297353CC}">
              <c16:uniqueId val="{00000000-7CC5-418A-A1CF-C8BC76EAB72A}"/>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J$12:$J$18</c:f>
              <c:numCache>
                <c:formatCode>0.0%</c:formatCode>
                <c:ptCount val="7"/>
                <c:pt idx="0">
                  <c:v>0.39400000000000002</c:v>
                </c:pt>
                <c:pt idx="1">
                  <c:v>0.502</c:v>
                </c:pt>
                <c:pt idx="2">
                  <c:v>0.51700000000000002</c:v>
                </c:pt>
                <c:pt idx="3">
                  <c:v>0.53200000000000003</c:v>
                </c:pt>
                <c:pt idx="4">
                  <c:v>0.53900000000000003</c:v>
                </c:pt>
                <c:pt idx="5">
                  <c:v>0.53900000000000003</c:v>
                </c:pt>
                <c:pt idx="6">
                  <c:v>0.51500000000000001</c:v>
                </c:pt>
              </c:numCache>
            </c:numRef>
          </c:val>
          <c:extLst>
            <c:ext xmlns:c16="http://schemas.microsoft.com/office/drawing/2014/chart" uri="{C3380CC4-5D6E-409C-BE32-E72D297353CC}">
              <c16:uniqueId val="{00000001-7CC5-418A-A1CF-C8BC76EAB72A}"/>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K$12:$K$18</c:f>
              <c:numCache>
                <c:formatCode>0.0%</c:formatCode>
                <c:ptCount val="7"/>
                <c:pt idx="0">
                  <c:v>0.17199999999999999</c:v>
                </c:pt>
                <c:pt idx="1">
                  <c:v>9.5000000000000001E-2</c:v>
                </c:pt>
                <c:pt idx="2">
                  <c:v>8.7999999999999995E-2</c:v>
                </c:pt>
                <c:pt idx="3">
                  <c:v>8.7999999999999995E-2</c:v>
                </c:pt>
                <c:pt idx="4">
                  <c:v>8.2000000000000003E-2</c:v>
                </c:pt>
                <c:pt idx="5">
                  <c:v>8.1000000000000003E-2</c:v>
                </c:pt>
                <c:pt idx="6">
                  <c:v>8.5000000000000006E-2</c:v>
                </c:pt>
              </c:numCache>
            </c:numRef>
          </c:val>
          <c:extLst>
            <c:ext xmlns:c16="http://schemas.microsoft.com/office/drawing/2014/chart" uri="{C3380CC4-5D6E-409C-BE32-E72D297353CC}">
              <c16:uniqueId val="{00000002-7CC5-418A-A1CF-C8BC76EAB72A}"/>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L$12:$L$18</c:f>
              <c:numCache>
                <c:formatCode>0.0%</c:formatCode>
                <c:ptCount val="7"/>
                <c:pt idx="0">
                  <c:v>0.13600000000000001</c:v>
                </c:pt>
                <c:pt idx="1">
                  <c:v>0.14299999999999999</c:v>
                </c:pt>
                <c:pt idx="2">
                  <c:v>0.16600000000000001</c:v>
                </c:pt>
                <c:pt idx="3">
                  <c:v>0.16400000000000001</c:v>
                </c:pt>
                <c:pt idx="4">
                  <c:v>0.16600000000000001</c:v>
                </c:pt>
                <c:pt idx="5">
                  <c:v>0.16700000000000001</c:v>
                </c:pt>
                <c:pt idx="6">
                  <c:v>0.17299999999999999</c:v>
                </c:pt>
              </c:numCache>
            </c:numRef>
          </c:val>
          <c:extLst>
            <c:ext xmlns:c16="http://schemas.microsoft.com/office/drawing/2014/chart" uri="{C3380CC4-5D6E-409C-BE32-E72D297353CC}">
              <c16:uniqueId val="{00000003-7CC5-418A-A1CF-C8BC76EAB72A}"/>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M$12:$M$18</c:f>
              <c:numCache>
                <c:formatCode>0.0%</c:formatCode>
                <c:ptCount val="7"/>
                <c:pt idx="0">
                  <c:v>6.4000000000000001E-2</c:v>
                </c:pt>
                <c:pt idx="1">
                  <c:v>4.2000000000000003E-2</c:v>
                </c:pt>
                <c:pt idx="2">
                  <c:v>3.9E-2</c:v>
                </c:pt>
                <c:pt idx="3">
                  <c:v>3.3000000000000002E-2</c:v>
                </c:pt>
                <c:pt idx="4">
                  <c:v>3.5000000000000003E-2</c:v>
                </c:pt>
                <c:pt idx="5">
                  <c:v>3.5999999999999997E-2</c:v>
                </c:pt>
                <c:pt idx="6">
                  <c:v>3.7999999999999999E-2</c:v>
                </c:pt>
              </c:numCache>
            </c:numRef>
          </c:val>
          <c:extLst>
            <c:ext xmlns:c16="http://schemas.microsoft.com/office/drawing/2014/chart" uri="{C3380CC4-5D6E-409C-BE32-E72D297353CC}">
              <c16:uniqueId val="{00000004-7CC5-418A-A1CF-C8BC76EAB72A}"/>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N$12:$N$18</c:f>
              <c:numCache>
                <c:formatCode>0.0%</c:formatCode>
                <c:ptCount val="7"/>
                <c:pt idx="0">
                  <c:v>9.2999999999999999E-2</c:v>
                </c:pt>
                <c:pt idx="1">
                  <c:v>7.3999999999999996E-2</c:v>
                </c:pt>
                <c:pt idx="2">
                  <c:v>6.3E-2</c:v>
                </c:pt>
                <c:pt idx="3">
                  <c:v>6.0999999999999999E-2</c:v>
                </c:pt>
                <c:pt idx="4">
                  <c:v>6.2E-2</c:v>
                </c:pt>
                <c:pt idx="5">
                  <c:v>6.0999999999999999E-2</c:v>
                </c:pt>
                <c:pt idx="6">
                  <c:v>6.4000000000000001E-2</c:v>
                </c:pt>
              </c:numCache>
            </c:numRef>
          </c:val>
          <c:extLst>
            <c:ext xmlns:c16="http://schemas.microsoft.com/office/drawing/2014/chart" uri="{C3380CC4-5D6E-409C-BE32-E72D297353CC}">
              <c16:uniqueId val="{00000005-7CC5-418A-A1CF-C8BC76EAB72A}"/>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O$12:$O$18</c:f>
              <c:numCache>
                <c:formatCode>0.0%</c:formatCode>
                <c:ptCount val="7"/>
                <c:pt idx="0">
                  <c:v>7.0999999999999994E-2</c:v>
                </c:pt>
                <c:pt idx="1">
                  <c:v>6.9000000000000006E-2</c:v>
                </c:pt>
                <c:pt idx="2">
                  <c:v>5.1999999999999998E-2</c:v>
                </c:pt>
                <c:pt idx="3">
                  <c:v>4.5999999999999999E-2</c:v>
                </c:pt>
                <c:pt idx="4">
                  <c:v>4.2000000000000003E-2</c:v>
                </c:pt>
                <c:pt idx="5">
                  <c:v>4.1000000000000002E-2</c:v>
                </c:pt>
                <c:pt idx="6">
                  <c:v>4.8000000000000001E-2</c:v>
                </c:pt>
              </c:numCache>
            </c:numRef>
          </c:val>
          <c:extLst>
            <c:ext xmlns:c16="http://schemas.microsoft.com/office/drawing/2014/chart" uri="{C3380CC4-5D6E-409C-BE32-E72D297353CC}">
              <c16:uniqueId val="{00000006-7CC5-418A-A1CF-C8BC76EAB72A}"/>
            </c:ext>
          </c:extLst>
        </c:ser>
        <c:dLbls>
          <c:showLegendKey val="0"/>
          <c:showVal val="0"/>
          <c:showCatName val="0"/>
          <c:showSerName val="0"/>
          <c:showPercent val="0"/>
          <c:showBubbleSize val="0"/>
        </c:dLbls>
        <c:gapWidth val="4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I$12:$I$18</c:f>
              <c:numCache>
                <c:formatCode>0.0%</c:formatCode>
                <c:ptCount val="7"/>
                <c:pt idx="0">
                  <c:v>7.0000000000000007E-2</c:v>
                </c:pt>
                <c:pt idx="1">
                  <c:v>7.3999999999999996E-2</c:v>
                </c:pt>
                <c:pt idx="2">
                  <c:v>7.4999999999999997E-2</c:v>
                </c:pt>
                <c:pt idx="3">
                  <c:v>7.4999999999999997E-2</c:v>
                </c:pt>
                <c:pt idx="4">
                  <c:v>7.3999999999999996E-2</c:v>
                </c:pt>
                <c:pt idx="5">
                  <c:v>7.3999999999999996E-2</c:v>
                </c:pt>
                <c:pt idx="6">
                  <c:v>7.8E-2</c:v>
                </c:pt>
              </c:numCache>
            </c:numRef>
          </c:val>
          <c:extLst>
            <c:ext xmlns:c16="http://schemas.microsoft.com/office/drawing/2014/chart" uri="{C3380CC4-5D6E-409C-BE32-E72D297353CC}">
              <c16:uniqueId val="{00000000-A9F1-422A-BC9F-21DB234BBED9}"/>
            </c:ext>
          </c:extLst>
        </c:ser>
        <c:ser>
          <c:idx val="0"/>
          <c:order val="1"/>
          <c:tx>
            <c:strRef>
              <c:f>'20'!$J$11</c:f>
              <c:strCache>
                <c:ptCount val="1"/>
                <c:pt idx="0">
                  <c:v>Other, &lt;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J$12:$J$18</c:f>
              <c:numCache>
                <c:formatCode>0.0%</c:formatCode>
                <c:ptCount val="7"/>
                <c:pt idx="0">
                  <c:v>0.39400000000000002</c:v>
                </c:pt>
                <c:pt idx="1">
                  <c:v>0.502</c:v>
                </c:pt>
                <c:pt idx="2">
                  <c:v>0.51700000000000002</c:v>
                </c:pt>
                <c:pt idx="3">
                  <c:v>0.53200000000000003</c:v>
                </c:pt>
                <c:pt idx="4">
                  <c:v>0.53900000000000003</c:v>
                </c:pt>
                <c:pt idx="5">
                  <c:v>0.53900000000000003</c:v>
                </c:pt>
                <c:pt idx="6">
                  <c:v>0.51500000000000001</c:v>
                </c:pt>
              </c:numCache>
            </c:numRef>
          </c:val>
          <c:extLst>
            <c:ext xmlns:c16="http://schemas.microsoft.com/office/drawing/2014/chart" uri="{C3380CC4-5D6E-409C-BE32-E72D297353CC}">
              <c16:uniqueId val="{00000001-A9F1-422A-BC9F-21DB234BBED9}"/>
            </c:ext>
          </c:extLst>
        </c:ser>
        <c:ser>
          <c:idx val="1"/>
          <c:order val="2"/>
          <c:tx>
            <c:strRef>
              <c:f>'20'!$K$11</c:f>
              <c:strCache>
                <c:ptCount val="1"/>
                <c:pt idx="0">
                  <c:v>Other, 1–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K$12:$K$18</c:f>
              <c:numCache>
                <c:formatCode>0.0%</c:formatCode>
                <c:ptCount val="7"/>
                <c:pt idx="0">
                  <c:v>0.17199999999999999</c:v>
                </c:pt>
                <c:pt idx="1">
                  <c:v>9.5000000000000001E-2</c:v>
                </c:pt>
                <c:pt idx="2">
                  <c:v>8.7999999999999995E-2</c:v>
                </c:pt>
                <c:pt idx="3">
                  <c:v>8.7999999999999995E-2</c:v>
                </c:pt>
                <c:pt idx="4">
                  <c:v>8.2000000000000003E-2</c:v>
                </c:pt>
                <c:pt idx="5">
                  <c:v>8.1000000000000003E-2</c:v>
                </c:pt>
                <c:pt idx="6">
                  <c:v>8.5000000000000006E-2</c:v>
                </c:pt>
              </c:numCache>
            </c:numRef>
          </c:val>
          <c:extLst>
            <c:ext xmlns:c16="http://schemas.microsoft.com/office/drawing/2014/chart" uri="{C3380CC4-5D6E-409C-BE32-E72D297353CC}">
              <c16:uniqueId val="{00000002-A9F1-422A-BC9F-21DB234BBED9}"/>
            </c:ext>
          </c:extLst>
        </c:ser>
        <c:ser>
          <c:idx val="2"/>
          <c:order val="3"/>
          <c:tx>
            <c:strRef>
              <c:f>'20'!$L$11</c:f>
              <c:strCache>
                <c:ptCount val="1"/>
                <c:pt idx="0">
                  <c:v>Other, 2–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L$12:$L$18</c:f>
              <c:numCache>
                <c:formatCode>0.0%</c:formatCode>
                <c:ptCount val="7"/>
                <c:pt idx="0">
                  <c:v>0.13600000000000001</c:v>
                </c:pt>
                <c:pt idx="1">
                  <c:v>0.14299999999999999</c:v>
                </c:pt>
                <c:pt idx="2">
                  <c:v>0.16600000000000001</c:v>
                </c:pt>
                <c:pt idx="3">
                  <c:v>0.16400000000000001</c:v>
                </c:pt>
                <c:pt idx="4">
                  <c:v>0.16600000000000001</c:v>
                </c:pt>
                <c:pt idx="5">
                  <c:v>0.16700000000000001</c:v>
                </c:pt>
                <c:pt idx="6">
                  <c:v>0.17299999999999999</c:v>
                </c:pt>
              </c:numCache>
            </c:numRef>
          </c:val>
          <c:extLst>
            <c:ext xmlns:c16="http://schemas.microsoft.com/office/drawing/2014/chart" uri="{C3380CC4-5D6E-409C-BE32-E72D297353CC}">
              <c16:uniqueId val="{00000003-A9F1-422A-BC9F-21DB234BBED9}"/>
            </c:ext>
          </c:extLst>
        </c:ser>
        <c:ser>
          <c:idx val="3"/>
          <c:order val="4"/>
          <c:tx>
            <c:strRef>
              <c:f>'20'!$M$11</c:f>
              <c:strCache>
                <c:ptCount val="1"/>
                <c:pt idx="0">
                  <c:v>Other, &gt;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M$12:$M$18</c:f>
              <c:numCache>
                <c:formatCode>0.0%</c:formatCode>
                <c:ptCount val="7"/>
                <c:pt idx="0">
                  <c:v>6.4000000000000001E-2</c:v>
                </c:pt>
                <c:pt idx="1">
                  <c:v>4.2000000000000003E-2</c:v>
                </c:pt>
                <c:pt idx="2">
                  <c:v>3.9E-2</c:v>
                </c:pt>
                <c:pt idx="3">
                  <c:v>3.3000000000000002E-2</c:v>
                </c:pt>
                <c:pt idx="4">
                  <c:v>3.5000000000000003E-2</c:v>
                </c:pt>
                <c:pt idx="5">
                  <c:v>3.5999999999999997E-2</c:v>
                </c:pt>
                <c:pt idx="6">
                  <c:v>3.7999999999999999E-2</c:v>
                </c:pt>
              </c:numCache>
            </c:numRef>
          </c:val>
          <c:extLst>
            <c:ext xmlns:c16="http://schemas.microsoft.com/office/drawing/2014/chart" uri="{C3380CC4-5D6E-409C-BE32-E72D297353CC}">
              <c16:uniqueId val="{00000004-A9F1-422A-BC9F-21DB234BBED9}"/>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N$12:$N$18</c:f>
              <c:numCache>
                <c:formatCode>0.0%</c:formatCode>
                <c:ptCount val="7"/>
                <c:pt idx="0">
                  <c:v>9.2999999999999999E-2</c:v>
                </c:pt>
                <c:pt idx="1">
                  <c:v>7.3999999999999996E-2</c:v>
                </c:pt>
                <c:pt idx="2">
                  <c:v>6.3E-2</c:v>
                </c:pt>
                <c:pt idx="3">
                  <c:v>6.0999999999999999E-2</c:v>
                </c:pt>
                <c:pt idx="4">
                  <c:v>6.2E-2</c:v>
                </c:pt>
                <c:pt idx="5">
                  <c:v>6.0999999999999999E-2</c:v>
                </c:pt>
                <c:pt idx="6">
                  <c:v>6.4000000000000001E-2</c:v>
                </c:pt>
              </c:numCache>
            </c:numRef>
          </c:val>
          <c:extLst>
            <c:ext xmlns:c16="http://schemas.microsoft.com/office/drawing/2014/chart" uri="{C3380CC4-5D6E-409C-BE32-E72D297353CC}">
              <c16:uniqueId val="{00000005-A9F1-422A-BC9F-21DB234BBED9}"/>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8</c:f>
              <c:numCache>
                <c:formatCode>m/d/yyyy</c:formatCode>
                <c:ptCount val="7"/>
                <c:pt idx="0">
                  <c:v>43100</c:v>
                </c:pt>
                <c:pt idx="1">
                  <c:v>43465</c:v>
                </c:pt>
                <c:pt idx="2">
                  <c:v>43830</c:v>
                </c:pt>
                <c:pt idx="3">
                  <c:v>43921</c:v>
                </c:pt>
                <c:pt idx="4">
                  <c:v>44012</c:v>
                </c:pt>
                <c:pt idx="5">
                  <c:v>44104</c:v>
                </c:pt>
                <c:pt idx="6">
                  <c:v>44196</c:v>
                </c:pt>
              </c:numCache>
            </c:numRef>
          </c:cat>
          <c:val>
            <c:numRef>
              <c:f>'20'!$O$12:$O$18</c:f>
              <c:numCache>
                <c:formatCode>0.0%</c:formatCode>
                <c:ptCount val="7"/>
                <c:pt idx="0">
                  <c:v>7.0999999999999994E-2</c:v>
                </c:pt>
                <c:pt idx="1">
                  <c:v>6.9000000000000006E-2</c:v>
                </c:pt>
                <c:pt idx="2">
                  <c:v>5.1999999999999998E-2</c:v>
                </c:pt>
                <c:pt idx="3">
                  <c:v>4.5999999999999999E-2</c:v>
                </c:pt>
                <c:pt idx="4">
                  <c:v>4.2000000000000003E-2</c:v>
                </c:pt>
                <c:pt idx="5">
                  <c:v>4.1000000000000002E-2</c:v>
                </c:pt>
                <c:pt idx="6">
                  <c:v>4.8000000000000001E-2</c:v>
                </c:pt>
              </c:numCache>
            </c:numRef>
          </c:val>
          <c:extLst>
            <c:ext xmlns:c16="http://schemas.microsoft.com/office/drawing/2014/chart" uri="{C3380CC4-5D6E-409C-BE32-E72D297353CC}">
              <c16:uniqueId val="{00000006-A9F1-422A-BC9F-21DB234BBED9}"/>
            </c:ext>
          </c:extLst>
        </c:ser>
        <c:dLbls>
          <c:showLegendKey val="0"/>
          <c:showVal val="0"/>
          <c:showCatName val="0"/>
          <c:showSerName val="0"/>
          <c:showPercent val="0"/>
          <c:showBubbleSize val="0"/>
        </c:dLbls>
        <c:gapWidth val="4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24"/>
              <c:layout>
                <c:manualLayout>
                  <c:x val="-7.4775262467191753E-2"/>
                  <c:y val="2.46276556232357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8A-4BE1-8C6B-1A682A68A09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H$16:$H$40</c:f>
              <c:numCache>
                <c:formatCode>0.0%</c:formatCode>
                <c:ptCount val="25"/>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pt idx="19">
                  <c:v>0.53500000000000003</c:v>
                </c:pt>
                <c:pt idx="20">
                  <c:v>0.53600000000000003</c:v>
                </c:pt>
                <c:pt idx="21">
                  <c:v>0.50900000000000001</c:v>
                </c:pt>
                <c:pt idx="22">
                  <c:v>0.49</c:v>
                </c:pt>
                <c:pt idx="23">
                  <c:v>0.47499999999999998</c:v>
                </c:pt>
                <c:pt idx="24">
                  <c:v>0.46700000000000003</c:v>
                </c:pt>
              </c:numCache>
            </c:numRef>
          </c:val>
          <c:smooth val="0"/>
          <c:extLst>
            <c:ext xmlns:c16="http://schemas.microsoft.com/office/drawing/2014/chart" uri="{C3380CC4-5D6E-409C-BE32-E72D297353CC}">
              <c16:uniqueId val="{00000001-188A-4BE1-8C6B-1A682A68A09B}"/>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24"/>
              <c:layout>
                <c:manualLayout>
                  <c:x val="-8.2953083989501311E-2"/>
                  <c:y val="2.35849056603772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8A-4BE1-8C6B-1A682A68A09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I$16:$I$40</c:f>
              <c:numCache>
                <c:formatCode>0.0%</c:formatCode>
                <c:ptCount val="25"/>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pt idx="19">
                  <c:v>0.36399999999999999</c:v>
                </c:pt>
                <c:pt idx="20">
                  <c:v>0.35899999999999999</c:v>
                </c:pt>
                <c:pt idx="21">
                  <c:v>0.34799999999999998</c:v>
                </c:pt>
                <c:pt idx="22">
                  <c:v>0.307</c:v>
                </c:pt>
                <c:pt idx="23">
                  <c:v>0.29599999999999999</c:v>
                </c:pt>
                <c:pt idx="24">
                  <c:v>0.27900000000000003</c:v>
                </c:pt>
              </c:numCache>
            </c:numRef>
          </c:val>
          <c:smooth val="0"/>
          <c:extLst>
            <c:ext xmlns:c16="http://schemas.microsoft.com/office/drawing/2014/chart" uri="{C3380CC4-5D6E-409C-BE32-E72D297353CC}">
              <c16:uniqueId val="{00000003-188A-4BE1-8C6B-1A682A68A09B}"/>
            </c:ext>
          </c:extLst>
        </c:ser>
        <c:ser>
          <c:idx val="2"/>
          <c:order val="2"/>
          <c:tx>
            <c:strRef>
              <c:f>'21'!$J$15</c:f>
              <c:strCache>
                <c:ptCount val="1"/>
                <c:pt idx="0">
                  <c:v>All loans</c:v>
                </c:pt>
              </c:strCache>
            </c:strRef>
          </c:tx>
          <c:spPr>
            <a:ln w="25400" cmpd="sng">
              <a:solidFill>
                <a:srgbClr val="7D0532"/>
              </a:solidFill>
              <a:prstDash val="solid"/>
            </a:ln>
          </c:spPr>
          <c:marker>
            <c:symbol val="none"/>
          </c:marker>
          <c:dLbls>
            <c:dLbl>
              <c:idx val="24"/>
              <c:layout>
                <c:manualLayout>
                  <c:x val="-7.8941929133858418E-2"/>
                  <c:y val="2.89017233694844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88A-4BE1-8C6B-1A682A68A09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J$16:$J$40</c:f>
              <c:numCache>
                <c:formatCode>0.0%</c:formatCode>
                <c:ptCount val="25"/>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pt idx="22">
                  <c:v>0.434</c:v>
                </c:pt>
                <c:pt idx="23">
                  <c:v>0.42</c:v>
                </c:pt>
                <c:pt idx="24">
                  <c:v>0.41</c:v>
                </c:pt>
              </c:numCache>
            </c:numRef>
          </c:val>
          <c:smooth val="0"/>
          <c:extLst>
            <c:ext xmlns:c16="http://schemas.microsoft.com/office/drawing/2014/chart" uri="{C3380CC4-5D6E-409C-BE32-E72D297353CC}">
              <c16:uniqueId val="{00000005-188A-4BE1-8C6B-1A682A68A09B}"/>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FE2B-437B-8DDA-09264C34606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J$12:$J$18</c:f>
              <c:numCache>
                <c:formatCode>0.0%</c:formatCode>
                <c:ptCount val="7"/>
                <c:pt idx="0">
                  <c:v>0.35499999999999998</c:v>
                </c:pt>
                <c:pt idx="1">
                  <c:v>0.34</c:v>
                </c:pt>
                <c:pt idx="2">
                  <c:v>0.34200000000000003</c:v>
                </c:pt>
                <c:pt idx="3">
                  <c:v>0.33400000000000002</c:v>
                </c:pt>
                <c:pt idx="4">
                  <c:v>0.33600000000000002</c:v>
                </c:pt>
                <c:pt idx="5">
                  <c:v>0.32900000000000001</c:v>
                </c:pt>
                <c:pt idx="6">
                  <c:v>0.313</c:v>
                </c:pt>
              </c:numCache>
            </c:numRef>
          </c:val>
          <c:extLst>
            <c:ext xmlns:c16="http://schemas.microsoft.com/office/drawing/2014/chart" uri="{C3380CC4-5D6E-409C-BE32-E72D297353CC}">
              <c16:uniqueId val="{00000001-FE2B-437B-8DDA-09264C346060}"/>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FE2B-437B-8DDA-09264C346060}"/>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FE2B-437B-8DDA-09264C346060}"/>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FE2B-437B-8DDA-09264C346060}"/>
              </c:ext>
            </c:extLst>
          </c:dPt>
          <c:dPt>
            <c:idx val="5"/>
            <c:invertIfNegative val="0"/>
            <c:bubble3D val="0"/>
            <c:extLst>
              <c:ext xmlns:c16="http://schemas.microsoft.com/office/drawing/2014/chart" uri="{C3380CC4-5D6E-409C-BE32-E72D297353CC}">
                <c16:uniqueId val="{00000007-FE2B-437B-8DDA-09264C346060}"/>
              </c:ext>
            </c:extLst>
          </c:dPt>
          <c:dPt>
            <c:idx val="6"/>
            <c:invertIfNegative val="0"/>
            <c:bubble3D val="0"/>
            <c:extLst>
              <c:ext xmlns:c16="http://schemas.microsoft.com/office/drawing/2014/chart" uri="{C3380CC4-5D6E-409C-BE32-E72D297353CC}">
                <c16:uniqueId val="{00000008-FE2B-437B-8DDA-09264C34606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M$12:$M$18</c:f>
              <c:numCache>
                <c:formatCode>0.0%</c:formatCode>
                <c:ptCount val="7"/>
                <c:pt idx="0">
                  <c:v>0.19400000000000001</c:v>
                </c:pt>
                <c:pt idx="1">
                  <c:v>0.20699999999999999</c:v>
                </c:pt>
                <c:pt idx="2">
                  <c:v>0.21</c:v>
                </c:pt>
                <c:pt idx="3">
                  <c:v>0.20699999999999999</c:v>
                </c:pt>
                <c:pt idx="4">
                  <c:v>0.20699999999999999</c:v>
                </c:pt>
                <c:pt idx="5">
                  <c:v>0.20599999999999999</c:v>
                </c:pt>
                <c:pt idx="6">
                  <c:v>0.21199999999999999</c:v>
                </c:pt>
              </c:numCache>
            </c:numRef>
          </c:val>
          <c:extLst>
            <c:ext xmlns:c16="http://schemas.microsoft.com/office/drawing/2014/chart" uri="{C3380CC4-5D6E-409C-BE32-E72D297353CC}">
              <c16:uniqueId val="{00000009-FE2B-437B-8DDA-09264C346060}"/>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K$12:$K$18</c:f>
              <c:numCache>
                <c:formatCode>0.0%</c:formatCode>
                <c:ptCount val="7"/>
                <c:pt idx="0">
                  <c:v>0.311</c:v>
                </c:pt>
                <c:pt idx="1">
                  <c:v>0.30399999999999999</c:v>
                </c:pt>
                <c:pt idx="2">
                  <c:v>0.29799999999999999</c:v>
                </c:pt>
                <c:pt idx="3">
                  <c:v>0.30599999999999999</c:v>
                </c:pt>
                <c:pt idx="4">
                  <c:v>0.30199999999999999</c:v>
                </c:pt>
                <c:pt idx="5">
                  <c:v>0.30199999999999999</c:v>
                </c:pt>
                <c:pt idx="6">
                  <c:v>0.30199999999999999</c:v>
                </c:pt>
              </c:numCache>
            </c:numRef>
          </c:val>
          <c:extLst>
            <c:ext xmlns:c16="http://schemas.microsoft.com/office/drawing/2014/chart" uri="{C3380CC4-5D6E-409C-BE32-E72D297353CC}">
              <c16:uniqueId val="{0000000A-FE2B-437B-8DDA-09264C346060}"/>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3100</c:v>
                </c:pt>
                <c:pt idx="1">
                  <c:v>43465</c:v>
                </c:pt>
                <c:pt idx="2">
                  <c:v>43830</c:v>
                </c:pt>
                <c:pt idx="3">
                  <c:v>43921</c:v>
                </c:pt>
                <c:pt idx="4">
                  <c:v>44012</c:v>
                </c:pt>
                <c:pt idx="5">
                  <c:v>44104</c:v>
                </c:pt>
                <c:pt idx="6">
                  <c:v>44196</c:v>
                </c:pt>
              </c:numCache>
            </c:numRef>
          </c:cat>
          <c:val>
            <c:numRef>
              <c:f>'2'!$L$12:$L$18</c:f>
              <c:numCache>
                <c:formatCode>0.0%</c:formatCode>
                <c:ptCount val="7"/>
                <c:pt idx="0">
                  <c:v>0.14000000000000001</c:v>
                </c:pt>
                <c:pt idx="1">
                  <c:v>0.14799999999999999</c:v>
                </c:pt>
                <c:pt idx="2">
                  <c:v>0.15</c:v>
                </c:pt>
                <c:pt idx="3">
                  <c:v>0.152</c:v>
                </c:pt>
                <c:pt idx="4">
                  <c:v>0.155</c:v>
                </c:pt>
                <c:pt idx="5">
                  <c:v>0.16200000000000001</c:v>
                </c:pt>
                <c:pt idx="6">
                  <c:v>0.17299999999999999</c:v>
                </c:pt>
              </c:numCache>
            </c:numRef>
          </c:val>
          <c:extLst>
            <c:ext xmlns:c16="http://schemas.microsoft.com/office/drawing/2014/chart" uri="{C3380CC4-5D6E-409C-BE32-E72D297353CC}">
              <c16:uniqueId val="{0000000B-FE2B-437B-8DDA-09264C346060}"/>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4"/>
              <c:layout>
                <c:manualLayout>
                  <c:x val="-8.3108595800525084E-2"/>
                  <c:y val="3.05238820383301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94-4228-B07E-1EE0A239E87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H$16:$H$40</c:f>
              <c:numCache>
                <c:formatCode>0.0%</c:formatCode>
                <c:ptCount val="25"/>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pt idx="19">
                  <c:v>0.53500000000000003</c:v>
                </c:pt>
                <c:pt idx="20">
                  <c:v>0.53600000000000003</c:v>
                </c:pt>
                <c:pt idx="21">
                  <c:v>0.50900000000000001</c:v>
                </c:pt>
                <c:pt idx="22">
                  <c:v>0.49</c:v>
                </c:pt>
                <c:pt idx="23">
                  <c:v>0.47499999999999998</c:v>
                </c:pt>
                <c:pt idx="24">
                  <c:v>0.46700000000000003</c:v>
                </c:pt>
              </c:numCache>
            </c:numRef>
          </c:val>
          <c:smooth val="0"/>
          <c:extLst>
            <c:ext xmlns:c16="http://schemas.microsoft.com/office/drawing/2014/chart" uri="{C3380CC4-5D6E-409C-BE32-E72D297353CC}">
              <c16:uniqueId val="{00000001-3594-4228-B07E-1EE0A239E87E}"/>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24"/>
              <c:layout>
                <c:manualLayout>
                  <c:x val="-8.2953083989501311E-2"/>
                  <c:y val="1.76886792452830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594-4228-B07E-1EE0A239E87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I$16:$I$40</c:f>
              <c:numCache>
                <c:formatCode>0.0%</c:formatCode>
                <c:ptCount val="25"/>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pt idx="19">
                  <c:v>0.36399999999999999</c:v>
                </c:pt>
                <c:pt idx="20">
                  <c:v>0.35899999999999999</c:v>
                </c:pt>
                <c:pt idx="21">
                  <c:v>0.34799999999999998</c:v>
                </c:pt>
                <c:pt idx="22">
                  <c:v>0.307</c:v>
                </c:pt>
                <c:pt idx="23">
                  <c:v>0.29599999999999999</c:v>
                </c:pt>
                <c:pt idx="24">
                  <c:v>0.27900000000000003</c:v>
                </c:pt>
              </c:numCache>
            </c:numRef>
          </c:val>
          <c:smooth val="0"/>
          <c:extLst>
            <c:ext xmlns:c16="http://schemas.microsoft.com/office/drawing/2014/chart" uri="{C3380CC4-5D6E-409C-BE32-E72D297353CC}">
              <c16:uniqueId val="{00000003-3594-4228-B07E-1EE0A239E87E}"/>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24"/>
              <c:layout>
                <c:manualLayout>
                  <c:x val="-8.3108595800525084E-2"/>
                  <c:y val="3.4797949784578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594-4228-B07E-1EE0A239E87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0</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1'!$J$16:$J$40</c:f>
              <c:numCache>
                <c:formatCode>0.0%</c:formatCode>
                <c:ptCount val="25"/>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pt idx="22">
                  <c:v>0.434</c:v>
                </c:pt>
                <c:pt idx="23">
                  <c:v>0.42</c:v>
                </c:pt>
                <c:pt idx="24">
                  <c:v>0.41</c:v>
                </c:pt>
              </c:numCache>
            </c:numRef>
          </c:val>
          <c:smooth val="0"/>
          <c:extLst>
            <c:ext xmlns:c16="http://schemas.microsoft.com/office/drawing/2014/chart" uri="{C3380CC4-5D6E-409C-BE32-E72D297353CC}">
              <c16:uniqueId val="{00000005-3594-4228-B07E-1EE0A239E87E}"/>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58633645897997"/>
          <c:y val="4.7341040462427736E-2"/>
          <c:w val="0.83983304472833009"/>
          <c:h val="0.65551090073278417"/>
        </c:manualLayout>
      </c:layout>
      <c:lineChart>
        <c:grouping val="standard"/>
        <c:varyColors val="0"/>
        <c:ser>
          <c:idx val="0"/>
          <c:order val="0"/>
          <c:tx>
            <c:strRef>
              <c:f>'22'!$H$11</c:f>
              <c:strCache>
                <c:ptCount val="1"/>
                <c:pt idx="0">
                  <c:v>Усі банки</c:v>
                </c:pt>
              </c:strCache>
            </c:strRef>
          </c:tx>
          <c:spPr>
            <a:ln w="25400" cmpd="sng">
              <a:solidFill>
                <a:srgbClr val="057D46"/>
              </a:solidFill>
              <a:prstDash val="solid"/>
            </a:ln>
          </c:spPr>
          <c:marker>
            <c:symbol val="none"/>
          </c:marker>
          <c:dLbls>
            <c:dLbl>
              <c:idx val="24"/>
              <c:layout>
                <c:manualLayout>
                  <c:x val="-4.5643153526970952E-2"/>
                  <c:y val="2.890173410404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H$13:$H$37</c:f>
              <c:numCache>
                <c:formatCode>0.0%</c:formatCode>
                <c:ptCount val="25"/>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pt idx="22">
                  <c:v>0.434</c:v>
                </c:pt>
                <c:pt idx="23">
                  <c:v>0.42</c:v>
                </c:pt>
                <c:pt idx="24">
                  <c:v>0.41</c:v>
                </c:pt>
              </c:numCache>
            </c:numRef>
          </c:val>
          <c:smooth val="0"/>
          <c:extLst>
            <c:ext xmlns:c16="http://schemas.microsoft.com/office/drawing/2014/chart" uri="{C3380CC4-5D6E-409C-BE32-E72D297353CC}">
              <c16:uniqueId val="{00000001-1183-41DC-970C-E9BABCAF3B28}"/>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24"/>
              <c:layout>
                <c:manualLayout>
                  <c:x val="-4.5643153526970952E-2"/>
                  <c:y val="2.89017341040462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I$13:$I$37</c:f>
              <c:numCache>
                <c:formatCode>0.0%</c:formatCode>
                <c:ptCount val="25"/>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pt idx="19">
                  <c:v>0.79600000000000004</c:v>
                </c:pt>
                <c:pt idx="20">
                  <c:v>0.79400000000000004</c:v>
                </c:pt>
                <c:pt idx="21">
                  <c:v>0.79200000000000004</c:v>
                </c:pt>
                <c:pt idx="22">
                  <c:v>0.76700000000000002</c:v>
                </c:pt>
                <c:pt idx="23">
                  <c:v>0.74399999999999999</c:v>
                </c:pt>
                <c:pt idx="24">
                  <c:v>0.74</c:v>
                </c:pt>
              </c:numCache>
            </c:numRef>
          </c:val>
          <c:smooth val="0"/>
          <c:extLst>
            <c:ext xmlns:c16="http://schemas.microsoft.com/office/drawing/2014/chart" uri="{C3380CC4-5D6E-409C-BE32-E72D297353CC}">
              <c16:uniqueId val="{00000003-1183-41DC-970C-E9BABCAF3B28}"/>
            </c:ext>
          </c:extLst>
        </c:ser>
        <c:ser>
          <c:idx val="3"/>
          <c:order val="2"/>
          <c:tx>
            <c:strRef>
              <c:f>'22'!$J$11</c:f>
              <c:strCache>
                <c:ptCount val="1"/>
                <c:pt idx="0">
                  <c:v>Держбанки</c:v>
                </c:pt>
              </c:strCache>
            </c:strRef>
          </c:tx>
          <c:spPr>
            <a:ln w="25400" cmpd="sng">
              <a:solidFill>
                <a:srgbClr val="7D0532"/>
              </a:solidFill>
              <a:prstDash val="solid"/>
            </a:ln>
          </c:spPr>
          <c:marker>
            <c:symbol val="none"/>
          </c:marker>
          <c:dLbls>
            <c:dLbl>
              <c:idx val="24"/>
              <c:layout>
                <c:manualLayout>
                  <c:x val="-4.5643153526970952E-2"/>
                  <c:y val="-4.0462427745664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J$13:$J$37</c:f>
              <c:numCache>
                <c:formatCode>0.0%</c:formatCode>
                <c:ptCount val="25"/>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pt idx="19">
                  <c:v>0.47199999999999998</c:v>
                </c:pt>
                <c:pt idx="20">
                  <c:v>0.47599999999999998</c:v>
                </c:pt>
                <c:pt idx="21">
                  <c:v>0.435</c:v>
                </c:pt>
                <c:pt idx="22">
                  <c:v>0.42899999999999999</c:v>
                </c:pt>
                <c:pt idx="23">
                  <c:v>0.441</c:v>
                </c:pt>
                <c:pt idx="24">
                  <c:v>0.437</c:v>
                </c:pt>
              </c:numCache>
            </c:numRef>
          </c:val>
          <c:smooth val="0"/>
          <c:extLst>
            <c:ext xmlns:c16="http://schemas.microsoft.com/office/drawing/2014/chart" uri="{C3380CC4-5D6E-409C-BE32-E72D297353CC}">
              <c16:uniqueId val="{00000005-1183-41DC-970C-E9BABCAF3B28}"/>
            </c:ext>
          </c:extLst>
        </c:ser>
        <c:ser>
          <c:idx val="5"/>
          <c:order val="3"/>
          <c:tx>
            <c:strRef>
              <c:f>'22'!$K$11</c:f>
              <c:strCache>
                <c:ptCount val="1"/>
                <c:pt idx="0">
                  <c:v>РФ</c:v>
                </c:pt>
              </c:strCache>
            </c:strRef>
          </c:tx>
          <c:spPr>
            <a:ln w="25400" cmpd="sng">
              <a:solidFill>
                <a:srgbClr val="DC4B64"/>
              </a:solidFill>
              <a:prstDash val="solid"/>
            </a:ln>
          </c:spPr>
          <c:marker>
            <c:symbol val="none"/>
          </c:marker>
          <c:dLbls>
            <c:dLbl>
              <c:idx val="24"/>
              <c:layout>
                <c:manualLayout>
                  <c:x val="-4.5643153526970952E-2"/>
                  <c:y val="-2.89017341040462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K$13:$K$37</c:f>
              <c:numCache>
                <c:formatCode>0.0%</c:formatCode>
                <c:ptCount val="25"/>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pt idx="19">
                  <c:v>0.89300000000000002</c:v>
                </c:pt>
                <c:pt idx="20">
                  <c:v>0.90500000000000003</c:v>
                </c:pt>
                <c:pt idx="21">
                  <c:v>0.89</c:v>
                </c:pt>
                <c:pt idx="22">
                  <c:v>0.89</c:v>
                </c:pt>
                <c:pt idx="23">
                  <c:v>0.89100000000000001</c:v>
                </c:pt>
                <c:pt idx="24">
                  <c:v>0.89200000000000002</c:v>
                </c:pt>
              </c:numCache>
            </c:numRef>
          </c:val>
          <c:smooth val="0"/>
          <c:extLst>
            <c:ext xmlns:c16="http://schemas.microsoft.com/office/drawing/2014/chart" uri="{C3380CC4-5D6E-409C-BE32-E72D297353CC}">
              <c16:uniqueId val="{00000007-1183-41DC-970C-E9BABCAF3B28}"/>
            </c:ext>
          </c:extLst>
        </c:ser>
        <c:ser>
          <c:idx val="6"/>
          <c:order val="4"/>
          <c:tx>
            <c:strRef>
              <c:f>'22'!$L$11</c:f>
              <c:strCache>
                <c:ptCount val="1"/>
                <c:pt idx="0">
                  <c:v>Інші банки</c:v>
                </c:pt>
              </c:strCache>
            </c:strRef>
          </c:tx>
          <c:spPr>
            <a:ln w="25400" cmpd="sng">
              <a:solidFill>
                <a:srgbClr val="005591"/>
              </a:solidFill>
              <a:prstDash val="solid"/>
            </a:ln>
          </c:spPr>
          <c:marker>
            <c:symbol val="none"/>
          </c:marker>
          <c:dLbls>
            <c:dLbl>
              <c:idx val="24"/>
              <c:layout>
                <c:manualLayout>
                  <c:x val="-4.9792531120331947E-2"/>
                  <c:y val="-4.04624277456648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L$13:$L$37</c:f>
              <c:numCache>
                <c:formatCode>0.0%</c:formatCode>
                <c:ptCount val="25"/>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pt idx="19">
                  <c:v>0.17199999999999999</c:v>
                </c:pt>
                <c:pt idx="20">
                  <c:v>0.17</c:v>
                </c:pt>
                <c:pt idx="21">
                  <c:v>0.159</c:v>
                </c:pt>
                <c:pt idx="22">
                  <c:v>0.15</c:v>
                </c:pt>
                <c:pt idx="23">
                  <c:v>0.14499999999999999</c:v>
                </c:pt>
                <c:pt idx="24">
                  <c:v>0.14499999999999999</c:v>
                </c:pt>
              </c:numCache>
            </c:numRef>
          </c:val>
          <c:smooth val="0"/>
          <c:extLst>
            <c:ext xmlns:c16="http://schemas.microsoft.com/office/drawing/2014/chart" uri="{C3380CC4-5D6E-409C-BE32-E72D297353CC}">
              <c16:uniqueId val="{00000009-1183-41DC-970C-E9BABCAF3B28}"/>
            </c:ext>
          </c:extLst>
        </c:ser>
        <c:ser>
          <c:idx val="8"/>
          <c:order val="5"/>
          <c:tx>
            <c:strRef>
              <c:f>'22'!$M$11</c:f>
              <c:strCache>
                <c:ptCount val="1"/>
                <c:pt idx="0">
                  <c:v>Найбільші 5 іноземних</c:v>
                </c:pt>
              </c:strCache>
            </c:strRef>
          </c:tx>
          <c:spPr>
            <a:ln w="25400" cmpd="sng">
              <a:solidFill>
                <a:srgbClr val="46AFE6"/>
              </a:solidFill>
              <a:prstDash val="solid"/>
            </a:ln>
          </c:spPr>
          <c:marker>
            <c:symbol val="none"/>
          </c:marker>
          <c:dLbls>
            <c:dLbl>
              <c:idx val="24"/>
              <c:layout>
                <c:manualLayout>
                  <c:x val="-4.9792531120331947E-2"/>
                  <c:y val="3.46820809248553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183-41DC-970C-E9BABCAF3B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M$13:$M$37</c:f>
              <c:numCache>
                <c:formatCode>0.0%</c:formatCode>
                <c:ptCount val="25"/>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pt idx="19">
                  <c:v>0.17699999999999999</c:v>
                </c:pt>
                <c:pt idx="20">
                  <c:v>0.17499999999999999</c:v>
                </c:pt>
                <c:pt idx="21">
                  <c:v>0.16700000000000001</c:v>
                </c:pt>
                <c:pt idx="22">
                  <c:v>0.15</c:v>
                </c:pt>
                <c:pt idx="23">
                  <c:v>0.14099999999999999</c:v>
                </c:pt>
                <c:pt idx="24">
                  <c:v>0.129</c:v>
                </c:pt>
              </c:numCache>
            </c:numRef>
          </c:val>
          <c:smooth val="0"/>
          <c:extLst>
            <c:ext xmlns:c16="http://schemas.microsoft.com/office/drawing/2014/chart" uri="{C3380CC4-5D6E-409C-BE32-E72D297353CC}">
              <c16:uniqueId val="{0000000B-1183-41DC-970C-E9BABCAF3B28}"/>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58633645897997"/>
          <c:y val="4.7341040462427736E-2"/>
          <c:w val="0.83983304472833009"/>
          <c:h val="0.65551090073278417"/>
        </c:manualLayout>
      </c:layout>
      <c:lineChart>
        <c:grouping val="standard"/>
        <c:varyColors val="0"/>
        <c:ser>
          <c:idx val="0"/>
          <c:order val="0"/>
          <c:tx>
            <c:strRef>
              <c:f>'22'!$H$12</c:f>
              <c:strCache>
                <c:ptCount val="1"/>
                <c:pt idx="0">
                  <c:v>All banks</c:v>
                </c:pt>
              </c:strCache>
            </c:strRef>
          </c:tx>
          <c:spPr>
            <a:ln w="25400" cmpd="sng">
              <a:solidFill>
                <a:srgbClr val="057D46"/>
              </a:solidFill>
              <a:prstDash val="solid"/>
            </a:ln>
          </c:spPr>
          <c:marker>
            <c:symbol val="none"/>
          </c:marker>
          <c:dLbls>
            <c:dLbl>
              <c:idx val="24"/>
              <c:layout>
                <c:manualLayout>
                  <c:x val="-4.5643153526970952E-2"/>
                  <c:y val="2.31213872832369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H$13:$H$37</c:f>
              <c:numCache>
                <c:formatCode>0.0%</c:formatCode>
                <c:ptCount val="25"/>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pt idx="22">
                  <c:v>0.434</c:v>
                </c:pt>
                <c:pt idx="23">
                  <c:v>0.42</c:v>
                </c:pt>
                <c:pt idx="24">
                  <c:v>0.41</c:v>
                </c:pt>
              </c:numCache>
            </c:numRef>
          </c:val>
          <c:smooth val="0"/>
          <c:extLst>
            <c:ext xmlns:c16="http://schemas.microsoft.com/office/drawing/2014/chart" uri="{C3380CC4-5D6E-409C-BE32-E72D297353CC}">
              <c16:uniqueId val="{00000001-C6F7-4D7D-A880-799BB645C77A}"/>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24"/>
              <c:layout>
                <c:manualLayout>
                  <c:x val="-4.5643153526970952E-2"/>
                  <c:y val="3.46820809248554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I$13:$I$37</c:f>
              <c:numCache>
                <c:formatCode>0.0%</c:formatCode>
                <c:ptCount val="25"/>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pt idx="19">
                  <c:v>0.79600000000000004</c:v>
                </c:pt>
                <c:pt idx="20">
                  <c:v>0.79400000000000004</c:v>
                </c:pt>
                <c:pt idx="21">
                  <c:v>0.79200000000000004</c:v>
                </c:pt>
                <c:pt idx="22">
                  <c:v>0.76700000000000002</c:v>
                </c:pt>
                <c:pt idx="23">
                  <c:v>0.74399999999999999</c:v>
                </c:pt>
                <c:pt idx="24">
                  <c:v>0.74</c:v>
                </c:pt>
              </c:numCache>
            </c:numRef>
          </c:val>
          <c:smooth val="0"/>
          <c:extLst>
            <c:ext xmlns:c16="http://schemas.microsoft.com/office/drawing/2014/chart" uri="{C3380CC4-5D6E-409C-BE32-E72D297353CC}">
              <c16:uniqueId val="{00000003-C6F7-4D7D-A880-799BB645C77A}"/>
            </c:ext>
          </c:extLst>
        </c:ser>
        <c:ser>
          <c:idx val="3"/>
          <c:order val="2"/>
          <c:tx>
            <c:strRef>
              <c:f>'22'!$J$12</c:f>
              <c:strCache>
                <c:ptCount val="1"/>
                <c:pt idx="0">
                  <c:v>State-owned</c:v>
                </c:pt>
              </c:strCache>
            </c:strRef>
          </c:tx>
          <c:spPr>
            <a:ln w="25400" cmpd="sng">
              <a:solidFill>
                <a:srgbClr val="7D0532"/>
              </a:solidFill>
              <a:prstDash val="solid"/>
            </a:ln>
          </c:spPr>
          <c:marker>
            <c:symbol val="none"/>
          </c:marker>
          <c:dLbls>
            <c:dLbl>
              <c:idx val="24"/>
              <c:layout>
                <c:manualLayout>
                  <c:x val="-4.9792531120331947E-2"/>
                  <c:y val="-4.62427745664739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J$13:$J$37</c:f>
              <c:numCache>
                <c:formatCode>0.0%</c:formatCode>
                <c:ptCount val="25"/>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pt idx="19">
                  <c:v>0.47199999999999998</c:v>
                </c:pt>
                <c:pt idx="20">
                  <c:v>0.47599999999999998</c:v>
                </c:pt>
                <c:pt idx="21">
                  <c:v>0.435</c:v>
                </c:pt>
                <c:pt idx="22">
                  <c:v>0.42899999999999999</c:v>
                </c:pt>
                <c:pt idx="23">
                  <c:v>0.441</c:v>
                </c:pt>
                <c:pt idx="24">
                  <c:v>0.437</c:v>
                </c:pt>
              </c:numCache>
            </c:numRef>
          </c:val>
          <c:smooth val="0"/>
          <c:extLst>
            <c:ext xmlns:c16="http://schemas.microsoft.com/office/drawing/2014/chart" uri="{C3380CC4-5D6E-409C-BE32-E72D297353CC}">
              <c16:uniqueId val="{00000005-C6F7-4D7D-A880-799BB645C77A}"/>
            </c:ext>
          </c:extLst>
        </c:ser>
        <c:ser>
          <c:idx val="5"/>
          <c:order val="3"/>
          <c:tx>
            <c:strRef>
              <c:f>'22'!$K$12</c:f>
              <c:strCache>
                <c:ptCount val="1"/>
                <c:pt idx="0">
                  <c:v>Russian</c:v>
                </c:pt>
              </c:strCache>
            </c:strRef>
          </c:tx>
          <c:spPr>
            <a:ln w="25400" cmpd="sng">
              <a:solidFill>
                <a:srgbClr val="DC4B64"/>
              </a:solidFill>
              <a:prstDash val="solid"/>
            </a:ln>
          </c:spPr>
          <c:marker>
            <c:symbol val="none"/>
          </c:marker>
          <c:dLbls>
            <c:dLbl>
              <c:idx val="24"/>
              <c:layout>
                <c:manualLayout>
                  <c:x val="-4.1493775933609957E-2"/>
                  <c:y val="-3.4682080924855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K$13:$K$37</c:f>
              <c:numCache>
                <c:formatCode>0.0%</c:formatCode>
                <c:ptCount val="25"/>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pt idx="19">
                  <c:v>0.89300000000000002</c:v>
                </c:pt>
                <c:pt idx="20">
                  <c:v>0.90500000000000003</c:v>
                </c:pt>
                <c:pt idx="21">
                  <c:v>0.89</c:v>
                </c:pt>
                <c:pt idx="22">
                  <c:v>0.89</c:v>
                </c:pt>
                <c:pt idx="23">
                  <c:v>0.89100000000000001</c:v>
                </c:pt>
                <c:pt idx="24">
                  <c:v>0.89200000000000002</c:v>
                </c:pt>
              </c:numCache>
            </c:numRef>
          </c:val>
          <c:smooth val="0"/>
          <c:extLst>
            <c:ext xmlns:c16="http://schemas.microsoft.com/office/drawing/2014/chart" uri="{C3380CC4-5D6E-409C-BE32-E72D297353CC}">
              <c16:uniqueId val="{00000007-C6F7-4D7D-A880-799BB645C77A}"/>
            </c:ext>
          </c:extLst>
        </c:ser>
        <c:ser>
          <c:idx val="6"/>
          <c:order val="4"/>
          <c:tx>
            <c:strRef>
              <c:f>'22'!$L$12</c:f>
              <c:strCache>
                <c:ptCount val="1"/>
                <c:pt idx="0">
                  <c:v>Other</c:v>
                </c:pt>
              </c:strCache>
            </c:strRef>
          </c:tx>
          <c:spPr>
            <a:ln w="25400" cmpd="sng">
              <a:solidFill>
                <a:srgbClr val="005591"/>
              </a:solidFill>
              <a:prstDash val="solid"/>
            </a:ln>
          </c:spPr>
          <c:marker>
            <c:symbol val="none"/>
          </c:marker>
          <c:dLbls>
            <c:dLbl>
              <c:idx val="24"/>
              <c:layout>
                <c:manualLayout>
                  <c:x val="-4.9792531120331947E-2"/>
                  <c:y val="-3.4682080924855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L$13:$L$37</c:f>
              <c:numCache>
                <c:formatCode>0.0%</c:formatCode>
                <c:ptCount val="25"/>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pt idx="19">
                  <c:v>0.17199999999999999</c:v>
                </c:pt>
                <c:pt idx="20">
                  <c:v>0.17</c:v>
                </c:pt>
                <c:pt idx="21">
                  <c:v>0.159</c:v>
                </c:pt>
                <c:pt idx="22">
                  <c:v>0.15</c:v>
                </c:pt>
                <c:pt idx="23">
                  <c:v>0.14499999999999999</c:v>
                </c:pt>
                <c:pt idx="24">
                  <c:v>0.14499999999999999</c:v>
                </c:pt>
              </c:numCache>
            </c:numRef>
          </c:val>
          <c:smooth val="0"/>
          <c:extLst>
            <c:ext xmlns:c16="http://schemas.microsoft.com/office/drawing/2014/chart" uri="{C3380CC4-5D6E-409C-BE32-E72D297353CC}">
              <c16:uniqueId val="{00000009-C6F7-4D7D-A880-799BB645C77A}"/>
            </c:ext>
          </c:extLst>
        </c:ser>
        <c:ser>
          <c:idx val="8"/>
          <c:order val="5"/>
          <c:tx>
            <c:strRef>
              <c:f>'22'!$M$12</c:f>
              <c:strCache>
                <c:ptCount val="1"/>
                <c:pt idx="0">
                  <c:v>Top-5 Foreign</c:v>
                </c:pt>
              </c:strCache>
            </c:strRef>
          </c:tx>
          <c:spPr>
            <a:ln w="25400" cmpd="sng">
              <a:solidFill>
                <a:srgbClr val="46AFE6"/>
              </a:solidFill>
              <a:prstDash val="solid"/>
            </a:ln>
          </c:spPr>
          <c:marker>
            <c:symbol val="none"/>
          </c:marker>
          <c:dLbls>
            <c:dLbl>
              <c:idx val="24"/>
              <c:layout>
                <c:manualLayout>
                  <c:x val="-4.5643153526970952E-2"/>
                  <c:y val="2.31213872832369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6F7-4D7D-A880-799BB645C7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7</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2'!$M$13:$M$37</c:f>
              <c:numCache>
                <c:formatCode>0.0%</c:formatCode>
                <c:ptCount val="25"/>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pt idx="19">
                  <c:v>0.17699999999999999</c:v>
                </c:pt>
                <c:pt idx="20">
                  <c:v>0.17499999999999999</c:v>
                </c:pt>
                <c:pt idx="21">
                  <c:v>0.16700000000000001</c:v>
                </c:pt>
                <c:pt idx="22">
                  <c:v>0.15</c:v>
                </c:pt>
                <c:pt idx="23">
                  <c:v>0.14099999999999999</c:v>
                </c:pt>
                <c:pt idx="24">
                  <c:v>0.129</c:v>
                </c:pt>
              </c:numCache>
            </c:numRef>
          </c:val>
          <c:smooth val="0"/>
          <c:extLst>
            <c:ext xmlns:c16="http://schemas.microsoft.com/office/drawing/2014/chart" uri="{C3380CC4-5D6E-409C-BE32-E72D297353CC}">
              <c16:uniqueId val="{0000000B-C6F7-4D7D-A880-799BB645C77A}"/>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367878416385598E-2"/>
          <c:y val="4.3936067594530975E-2"/>
          <c:w val="0.80841649335279775"/>
          <c:h val="0.5940260161926354"/>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H$12:$H$36</c:f>
              <c:numCache>
                <c:formatCode>_-* #\ ##0.0_₴_-;\-* #\ ##0.0_₴_-;_-* "-"??_₴_-;_-@_-</c:formatCode>
                <c:ptCount val="25"/>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pt idx="19">
                  <c:v>146.80000000000001</c:v>
                </c:pt>
                <c:pt idx="20">
                  <c:v>146.4</c:v>
                </c:pt>
                <c:pt idx="21">
                  <c:v>128.69999999999999</c:v>
                </c:pt>
                <c:pt idx="22">
                  <c:v>129.4</c:v>
                </c:pt>
                <c:pt idx="23">
                  <c:v>131.4</c:v>
                </c:pt>
                <c:pt idx="24">
                  <c:v>129</c:v>
                </c:pt>
              </c:numCache>
            </c:numRef>
          </c:val>
          <c:extLst>
            <c:ext xmlns:c16="http://schemas.microsoft.com/office/drawing/2014/chart" uri="{C3380CC4-5D6E-409C-BE32-E72D297353CC}">
              <c16:uniqueId val="{00000000-4547-44BF-9CC1-D1271A284ADA}"/>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K$12:$K$36</c:f>
              <c:numCache>
                <c:formatCode>_-* #\ ##0.0_₴_-;\-* #\ ##0.0_₴_-;_-* "-"??_₴_-;_-@_-</c:formatCode>
                <c:ptCount val="25"/>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pt idx="19">
                  <c:v>250.5</c:v>
                </c:pt>
                <c:pt idx="20">
                  <c:v>250.5</c:v>
                </c:pt>
                <c:pt idx="21">
                  <c:v>248</c:v>
                </c:pt>
                <c:pt idx="22">
                  <c:v>212.6</c:v>
                </c:pt>
                <c:pt idx="23">
                  <c:v>189.5</c:v>
                </c:pt>
                <c:pt idx="24">
                  <c:v>181.2</c:v>
                </c:pt>
              </c:numCache>
            </c:numRef>
          </c:val>
          <c:extLst>
            <c:ext xmlns:c16="http://schemas.microsoft.com/office/drawing/2014/chart" uri="{C3380CC4-5D6E-409C-BE32-E72D297353CC}">
              <c16:uniqueId val="{00000001-4547-44BF-9CC1-D1271A284ADA}"/>
            </c:ext>
          </c:extLst>
        </c:ser>
        <c:ser>
          <c:idx val="1"/>
          <c:order val="2"/>
          <c:tx>
            <c:strRef>
              <c:f>'23'!$I$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I$12:$I$36</c:f>
              <c:numCache>
                <c:formatCode>_-* #\ ##0.0_₴_-;\-* #\ ##0.0_₴_-;_-* "-"??_₴_-;_-@_-</c:formatCode>
                <c:ptCount val="25"/>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pt idx="19">
                  <c:v>120.5</c:v>
                </c:pt>
                <c:pt idx="20">
                  <c:v>121.1</c:v>
                </c:pt>
                <c:pt idx="21">
                  <c:v>106.7</c:v>
                </c:pt>
                <c:pt idx="22">
                  <c:v>102.5</c:v>
                </c:pt>
                <c:pt idx="23">
                  <c:v>100.9</c:v>
                </c:pt>
                <c:pt idx="24">
                  <c:v>95.9</c:v>
                </c:pt>
              </c:numCache>
            </c:numRef>
          </c:val>
          <c:extLst>
            <c:ext xmlns:c16="http://schemas.microsoft.com/office/drawing/2014/chart" uri="{C3380CC4-5D6E-409C-BE32-E72D297353CC}">
              <c16:uniqueId val="{00000002-4547-44BF-9CC1-D1271A284ADA}"/>
            </c:ext>
          </c:extLst>
        </c:ser>
        <c:ser>
          <c:idx val="2"/>
          <c:order val="3"/>
          <c:tx>
            <c:strRef>
              <c:f>'23'!$J$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J$12:$J$36</c:f>
              <c:numCache>
                <c:formatCode>_-* #\ ##0.0_₴_-;\-* #\ ##0.0_₴_-;_-* "-"??_₴_-;_-@_-</c:formatCode>
                <c:ptCount val="25"/>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pt idx="19">
                  <c:v>29.4</c:v>
                </c:pt>
                <c:pt idx="20">
                  <c:v>29.7</c:v>
                </c:pt>
                <c:pt idx="21">
                  <c:v>27.5</c:v>
                </c:pt>
                <c:pt idx="22">
                  <c:v>27.4</c:v>
                </c:pt>
                <c:pt idx="23">
                  <c:v>27.5</c:v>
                </c:pt>
                <c:pt idx="24">
                  <c:v>24.3</c:v>
                </c:pt>
              </c:numCache>
            </c:numRef>
          </c:val>
          <c:extLst>
            <c:ext xmlns:c16="http://schemas.microsoft.com/office/drawing/2014/chart" uri="{C3380CC4-5D6E-409C-BE32-E72D297353CC}">
              <c16:uniqueId val="{00000003-4547-44BF-9CC1-D1271A284ADA}"/>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1</c:f>
              <c:strCache>
                <c:ptCount val="1"/>
                <c:pt idx="0">
                  <c:v>NPE coverage ratio (NPL-specific provisions) (r.h.s) </c:v>
                </c:pt>
              </c:strCache>
            </c:strRef>
          </c:tx>
          <c:spPr>
            <a:ln w="25400" cmpd="sng">
              <a:solidFill>
                <a:srgbClr val="005591"/>
              </a:solidFill>
              <a:prstDash val="solid"/>
            </a:ln>
          </c:spPr>
          <c:marker>
            <c:symbol val="none"/>
          </c:marker>
          <c:dLbls>
            <c:dLbl>
              <c:idx val="24"/>
              <c:layout>
                <c:manualLayout>
                  <c:x val="-0.10465389732761742"/>
                  <c:y val="3.06490645534566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47-44BF-9CC1-D1271A284A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6</c:f>
              <c:numCache>
                <c:formatCode>0.0%</c:formatCode>
                <c:ptCount val="25"/>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pt idx="19">
                  <c:v>0.90900000000000003</c:v>
                </c:pt>
                <c:pt idx="20">
                  <c:v>0.90900000000000003</c:v>
                </c:pt>
                <c:pt idx="21">
                  <c:v>0.90600000000000003</c:v>
                </c:pt>
                <c:pt idx="22">
                  <c:v>0.9</c:v>
                </c:pt>
                <c:pt idx="23">
                  <c:v>0.89300000000000002</c:v>
                </c:pt>
                <c:pt idx="24">
                  <c:v>0.89300000000000002</c:v>
                </c:pt>
              </c:numCache>
            </c:numRef>
          </c:val>
          <c:smooth val="0"/>
          <c:extLst>
            <c:ext xmlns:c16="http://schemas.microsoft.com/office/drawing/2014/chart" uri="{C3380CC4-5D6E-409C-BE32-E72D297353CC}">
              <c16:uniqueId val="{00000005-4547-44BF-9CC1-D1271A284ADA}"/>
            </c:ext>
          </c:extLst>
        </c:ser>
        <c:ser>
          <c:idx val="5"/>
          <c:order val="5"/>
          <c:tx>
            <c:strRef>
              <c:f>'23'!$L$11</c:f>
              <c:strCache>
                <c:ptCount val="1"/>
                <c:pt idx="0">
                  <c:v>NPE coverage ratio (all loan loss provisions) (r.h.s.)</c:v>
                </c:pt>
              </c:strCache>
            </c:strRef>
          </c:tx>
          <c:spPr>
            <a:ln w="25400" cmpd="sng">
              <a:solidFill>
                <a:srgbClr val="7D0532"/>
              </a:solidFill>
              <a:prstDash val="solid"/>
            </a:ln>
          </c:spPr>
          <c:marker>
            <c:symbol val="none"/>
          </c:marker>
          <c:dLbls>
            <c:dLbl>
              <c:idx val="24"/>
              <c:layout>
                <c:manualLayout>
                  <c:x val="-0.10062874743040136"/>
                  <c:y val="2.49963661898981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547-44BF-9CC1-D1271A284A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6</c:f>
              <c:numCache>
                <c:formatCode>0.0%</c:formatCode>
                <c:ptCount val="25"/>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pt idx="19">
                  <c:v>0.96899999999999997</c:v>
                </c:pt>
                <c:pt idx="20">
                  <c:v>0.97</c:v>
                </c:pt>
                <c:pt idx="21">
                  <c:v>0.97599999999999998</c:v>
                </c:pt>
                <c:pt idx="22">
                  <c:v>0.97699999999999998</c:v>
                </c:pt>
                <c:pt idx="23">
                  <c:v>0.97499999999999998</c:v>
                </c:pt>
                <c:pt idx="24">
                  <c:v>0.97699999999999998</c:v>
                </c:pt>
              </c:numCache>
            </c:numRef>
          </c:val>
          <c:smooth val="0"/>
          <c:extLst>
            <c:ext xmlns:c16="http://schemas.microsoft.com/office/drawing/2014/chart" uri="{C3380CC4-5D6E-409C-BE32-E72D297353CC}">
              <c16:uniqueId val="{00000007-4547-44BF-9CC1-D1271A284ADA}"/>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9384913930611"/>
          <c:w val="1"/>
          <c:h val="0.2731332126467917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367878416385598E-2"/>
          <c:y val="4.9977903033310872E-2"/>
          <c:w val="0.80841649335279775"/>
          <c:h val="0.5879144953738169"/>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H$12:$H$36</c:f>
              <c:numCache>
                <c:formatCode>_-* #\ ##0.0_₴_-;\-* #\ ##0.0_₴_-;_-* "-"??_₴_-;_-@_-</c:formatCode>
                <c:ptCount val="25"/>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pt idx="19">
                  <c:v>146.80000000000001</c:v>
                </c:pt>
                <c:pt idx="20">
                  <c:v>146.4</c:v>
                </c:pt>
                <c:pt idx="21">
                  <c:v>128.69999999999999</c:v>
                </c:pt>
                <c:pt idx="22">
                  <c:v>129.4</c:v>
                </c:pt>
                <c:pt idx="23">
                  <c:v>131.4</c:v>
                </c:pt>
                <c:pt idx="24">
                  <c:v>129</c:v>
                </c:pt>
              </c:numCache>
            </c:numRef>
          </c:val>
          <c:extLst>
            <c:ext xmlns:c16="http://schemas.microsoft.com/office/drawing/2014/chart" uri="{C3380CC4-5D6E-409C-BE32-E72D297353CC}">
              <c16:uniqueId val="{00000000-C292-4501-B1DD-7E8345AB88C6}"/>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K$12:$K$36</c:f>
              <c:numCache>
                <c:formatCode>_-* #\ ##0.0_₴_-;\-* #\ ##0.0_₴_-;_-* "-"??_₴_-;_-@_-</c:formatCode>
                <c:ptCount val="25"/>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pt idx="19">
                  <c:v>250.5</c:v>
                </c:pt>
                <c:pt idx="20">
                  <c:v>250.5</c:v>
                </c:pt>
                <c:pt idx="21">
                  <c:v>248</c:v>
                </c:pt>
                <c:pt idx="22">
                  <c:v>212.6</c:v>
                </c:pt>
                <c:pt idx="23">
                  <c:v>189.5</c:v>
                </c:pt>
                <c:pt idx="24">
                  <c:v>181.2</c:v>
                </c:pt>
              </c:numCache>
            </c:numRef>
          </c:val>
          <c:extLst>
            <c:ext xmlns:c16="http://schemas.microsoft.com/office/drawing/2014/chart" uri="{C3380CC4-5D6E-409C-BE32-E72D297353CC}">
              <c16:uniqueId val="{00000001-C292-4501-B1DD-7E8345AB88C6}"/>
            </c:ext>
          </c:extLst>
        </c:ser>
        <c:ser>
          <c:idx val="1"/>
          <c:order val="2"/>
          <c:tx>
            <c:strRef>
              <c:f>'23'!$I$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I$12:$I$36</c:f>
              <c:numCache>
                <c:formatCode>_-* #\ ##0.0_₴_-;\-* #\ ##0.0_₴_-;_-* "-"??_₴_-;_-@_-</c:formatCode>
                <c:ptCount val="25"/>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pt idx="19">
                  <c:v>120.5</c:v>
                </c:pt>
                <c:pt idx="20">
                  <c:v>121.1</c:v>
                </c:pt>
                <c:pt idx="21">
                  <c:v>106.7</c:v>
                </c:pt>
                <c:pt idx="22">
                  <c:v>102.5</c:v>
                </c:pt>
                <c:pt idx="23">
                  <c:v>100.9</c:v>
                </c:pt>
                <c:pt idx="24">
                  <c:v>95.9</c:v>
                </c:pt>
              </c:numCache>
            </c:numRef>
          </c:val>
          <c:extLst>
            <c:ext xmlns:c16="http://schemas.microsoft.com/office/drawing/2014/chart" uri="{C3380CC4-5D6E-409C-BE32-E72D297353CC}">
              <c16:uniqueId val="{00000002-C292-4501-B1DD-7E8345AB88C6}"/>
            </c:ext>
          </c:extLst>
        </c:ser>
        <c:ser>
          <c:idx val="2"/>
          <c:order val="3"/>
          <c:tx>
            <c:strRef>
              <c:f>'23'!$J$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6</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3'!$J$12:$J$36</c:f>
              <c:numCache>
                <c:formatCode>_-* #\ ##0.0_₴_-;\-* #\ ##0.0_₴_-;_-* "-"??_₴_-;_-@_-</c:formatCode>
                <c:ptCount val="25"/>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pt idx="19">
                  <c:v>29.4</c:v>
                </c:pt>
                <c:pt idx="20">
                  <c:v>29.7</c:v>
                </c:pt>
                <c:pt idx="21">
                  <c:v>27.5</c:v>
                </c:pt>
                <c:pt idx="22">
                  <c:v>27.4</c:v>
                </c:pt>
                <c:pt idx="23">
                  <c:v>27.5</c:v>
                </c:pt>
                <c:pt idx="24">
                  <c:v>24.3</c:v>
                </c:pt>
              </c:numCache>
            </c:numRef>
          </c:val>
          <c:extLst>
            <c:ext xmlns:c16="http://schemas.microsoft.com/office/drawing/2014/chart" uri="{C3380CC4-5D6E-409C-BE32-E72D297353CC}">
              <c16:uniqueId val="{00000003-C292-4501-B1DD-7E8345AB88C6}"/>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24"/>
              <c:layout>
                <c:manualLayout>
                  <c:x val="-0.10062874743040136"/>
                  <c:y val="2.46743946967280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292-4501-B1DD-7E8345AB88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6</c:f>
              <c:numCache>
                <c:formatCode>0.0%</c:formatCode>
                <c:ptCount val="25"/>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pt idx="19">
                  <c:v>0.90900000000000003</c:v>
                </c:pt>
                <c:pt idx="20">
                  <c:v>0.90900000000000003</c:v>
                </c:pt>
                <c:pt idx="21">
                  <c:v>0.90600000000000003</c:v>
                </c:pt>
                <c:pt idx="22">
                  <c:v>0.9</c:v>
                </c:pt>
                <c:pt idx="23">
                  <c:v>0.89300000000000002</c:v>
                </c:pt>
                <c:pt idx="24">
                  <c:v>0.89300000000000002</c:v>
                </c:pt>
              </c:numCache>
            </c:numRef>
          </c:val>
          <c:smooth val="0"/>
          <c:extLst>
            <c:ext xmlns:c16="http://schemas.microsoft.com/office/drawing/2014/chart" uri="{C3380CC4-5D6E-409C-BE32-E72D297353CC}">
              <c16:uniqueId val="{00000005-C292-4501-B1DD-7E8345AB88C6}"/>
            </c:ext>
          </c:extLst>
        </c:ser>
        <c:ser>
          <c:idx val="5"/>
          <c:order val="5"/>
          <c:tx>
            <c:strRef>
              <c:f>'23'!$L$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24"/>
              <c:layout>
                <c:manualLayout>
                  <c:x val="-0.10062874743040136"/>
                  <c:y val="3.10085433726824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292-4501-B1DD-7E8345AB88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6</c:f>
              <c:numCache>
                <c:formatCode>0.0%</c:formatCode>
                <c:ptCount val="25"/>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pt idx="19">
                  <c:v>0.96899999999999997</c:v>
                </c:pt>
                <c:pt idx="20">
                  <c:v>0.97</c:v>
                </c:pt>
                <c:pt idx="21">
                  <c:v>0.97599999999999998</c:v>
                </c:pt>
                <c:pt idx="22">
                  <c:v>0.97699999999999998</c:v>
                </c:pt>
                <c:pt idx="23">
                  <c:v>0.97499999999999998</c:v>
                </c:pt>
                <c:pt idx="24">
                  <c:v>0.97699999999999998</c:v>
                </c:pt>
              </c:numCache>
            </c:numRef>
          </c:val>
          <c:smooth val="0"/>
          <c:extLst>
            <c:ext xmlns:c16="http://schemas.microsoft.com/office/drawing/2014/chart" uri="{C3380CC4-5D6E-409C-BE32-E72D297353CC}">
              <c16:uniqueId val="{00000007-C292-4501-B1DD-7E8345AB88C6}"/>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160107294362319"/>
          <c:w val="1"/>
          <c:h val="0.2790612924953029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G$11:$G$18</c15:sqref>
                  </c15:fullRef>
                </c:ext>
              </c:extLst>
              <c:f>'24'!$G$12:$G$18</c:f>
              <c:numCache>
                <c:formatCode>0</c:formatCode>
                <c:ptCount val="7"/>
                <c:pt idx="0">
                  <c:v>422.9</c:v>
                </c:pt>
                <c:pt idx="1">
                  <c:v>429.8</c:v>
                </c:pt>
                <c:pt idx="2">
                  <c:v>473.94727613363</c:v>
                </c:pt>
                <c:pt idx="3">
                  <c:v>488.96703233087999</c:v>
                </c:pt>
                <c:pt idx="4">
                  <c:v>494.23509744067997</c:v>
                </c:pt>
                <c:pt idx="5">
                  <c:v>514.69439056095007</c:v>
                </c:pt>
                <c:pt idx="6">
                  <c:v>530.47265676690006</c:v>
                </c:pt>
              </c:numCache>
            </c:numRef>
          </c:val>
          <c:extLst>
            <c:ext xmlns:c16="http://schemas.microsoft.com/office/drawing/2014/chart" uri="{C3380CC4-5D6E-409C-BE32-E72D297353CC}">
              <c16:uniqueId val="{00000000-8C04-4CB5-80B4-3515EB2A894B}"/>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8C04-4CB5-80B4-3515EB2A894B}"/>
              </c:ext>
            </c:extLst>
          </c:dPt>
          <c:dPt>
            <c:idx val="1"/>
            <c:invertIfNegative val="0"/>
            <c:bubble3D val="0"/>
            <c:extLst>
              <c:ext xmlns:c16="http://schemas.microsoft.com/office/drawing/2014/chart" uri="{C3380CC4-5D6E-409C-BE32-E72D297353CC}">
                <c16:uniqueId val="{00000002-8C04-4CB5-80B4-3515EB2A894B}"/>
              </c:ext>
            </c:extLst>
          </c:dPt>
          <c:dPt>
            <c:idx val="2"/>
            <c:invertIfNegative val="0"/>
            <c:bubble3D val="0"/>
            <c:extLst>
              <c:ext xmlns:c16="http://schemas.microsoft.com/office/drawing/2014/chart" uri="{C3380CC4-5D6E-409C-BE32-E72D297353CC}">
                <c16:uniqueId val="{00000003-8C04-4CB5-80B4-3515EB2A894B}"/>
              </c:ext>
            </c:extLst>
          </c:dPt>
          <c:dPt>
            <c:idx val="3"/>
            <c:invertIfNegative val="0"/>
            <c:bubble3D val="0"/>
            <c:extLst>
              <c:ext xmlns:c16="http://schemas.microsoft.com/office/drawing/2014/chart" uri="{C3380CC4-5D6E-409C-BE32-E72D297353CC}">
                <c16:uniqueId val="{00000004-8C04-4CB5-80B4-3515EB2A894B}"/>
              </c:ext>
            </c:extLst>
          </c:dPt>
          <c:dPt>
            <c:idx val="4"/>
            <c:invertIfNegative val="0"/>
            <c:bubble3D val="0"/>
            <c:extLst>
              <c:ext xmlns:c16="http://schemas.microsoft.com/office/drawing/2014/chart" uri="{C3380CC4-5D6E-409C-BE32-E72D297353CC}">
                <c16:uniqueId val="{00000005-8C04-4CB5-80B4-3515EB2A894B}"/>
              </c:ext>
            </c:extLst>
          </c:dPt>
          <c:dPt>
            <c:idx val="5"/>
            <c:invertIfNegative val="0"/>
            <c:bubble3D val="0"/>
            <c:extLst>
              <c:ext xmlns:c16="http://schemas.microsoft.com/office/drawing/2014/chart" uri="{C3380CC4-5D6E-409C-BE32-E72D297353CC}">
                <c16:uniqueId val="{00000006-8C04-4CB5-80B4-3515EB2A894B}"/>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3.5</c:v>
                </c:pt>
                <c:pt idx="1">
                  <c:v>171.5</c:v>
                </c:pt>
                <c:pt idx="2">
                  <c:v>187.9633214246</c:v>
                </c:pt>
                <c:pt idx="3">
                  <c:v>201.94834398621001</c:v>
                </c:pt>
                <c:pt idx="4">
                  <c:v>210.81735792604002</c:v>
                </c:pt>
                <c:pt idx="5">
                  <c:v>240.23049074939001</c:v>
                </c:pt>
                <c:pt idx="6">
                  <c:v>276.13278739718999</c:v>
                </c:pt>
              </c:numCache>
            </c:numRef>
          </c:val>
          <c:extLst>
            <c:ext xmlns:c16="http://schemas.microsoft.com/office/drawing/2014/chart" uri="{C3380CC4-5D6E-409C-BE32-E72D297353CC}">
              <c16:uniqueId val="{00000007-8C04-4CB5-80B4-3515EB2A894B}"/>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H$11:$H$18</c15:sqref>
                  </c15:fullRef>
                </c:ext>
              </c:extLst>
              <c:f>'24'!$H$12:$H$18</c:f>
              <c:numCache>
                <c:formatCode>0</c:formatCode>
                <c:ptCount val="7"/>
                <c:pt idx="0">
                  <c:v>357.1</c:v>
                </c:pt>
                <c:pt idx="1">
                  <c:v>353</c:v>
                </c:pt>
                <c:pt idx="2">
                  <c:v>371.88959706453005</c:v>
                </c:pt>
                <c:pt idx="3">
                  <c:v>403.86430106557003</c:v>
                </c:pt>
                <c:pt idx="4">
                  <c:v>402.2454949424</c:v>
                </c:pt>
                <c:pt idx="5">
                  <c:v>442.25839533202003</c:v>
                </c:pt>
                <c:pt idx="6">
                  <c:v>472.45625819053004</c:v>
                </c:pt>
              </c:numCache>
            </c:numRef>
          </c:val>
          <c:extLst>
            <c:ext xmlns:c16="http://schemas.microsoft.com/office/drawing/2014/chart" uri="{C3380CC4-5D6E-409C-BE32-E72D297353CC}">
              <c16:uniqueId val="{00000008-8C04-4CB5-80B4-3515EB2A894B}"/>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I$11:$I$18</c15:sqref>
                  </c15:fullRef>
                </c:ext>
              </c:extLst>
              <c:f>'24'!$I$12:$I$18</c:f>
              <c:numCache>
                <c:formatCode>0</c:formatCode>
                <c:ptCount val="7"/>
                <c:pt idx="0">
                  <c:v>159.30000000000001</c:v>
                </c:pt>
                <c:pt idx="1">
                  <c:v>250.6</c:v>
                </c:pt>
                <c:pt idx="2">
                  <c:v>259.57701174045997</c:v>
                </c:pt>
                <c:pt idx="3">
                  <c:v>263.67880922750999</c:v>
                </c:pt>
                <c:pt idx="4">
                  <c:v>285.48525497050002</c:v>
                </c:pt>
                <c:pt idx="5">
                  <c:v>302.43915730959003</c:v>
                </c:pt>
                <c:pt idx="6">
                  <c:v>333.11194074221999</c:v>
                </c:pt>
              </c:numCache>
            </c:numRef>
          </c:val>
          <c:extLst>
            <c:ext xmlns:c16="http://schemas.microsoft.com/office/drawing/2014/chart" uri="{C3380CC4-5D6E-409C-BE32-E72D297353CC}">
              <c16:uniqueId val="{00000009-8C04-4CB5-80B4-3515EB2A894B}"/>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5"/>
              <c:layout>
                <c:manualLayout>
                  <c:x val="-6.7834843907351602E-2"/>
                  <c:y val="-5.06558550224400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A4A-4BD9-8101-E1D7BD34169A}"/>
                </c:ext>
              </c:extLst>
            </c:dLbl>
            <c:dLbl>
              <c:idx val="6"/>
              <c:layout>
                <c:manualLayout>
                  <c:x val="-5.1514618074553369E-2"/>
                  <c:y val="-4.37285772571470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A4A-4BD9-8101-E1D7BD34169A}"/>
                </c:ext>
              </c:extLst>
            </c:dLbl>
            <c:dLbl>
              <c:idx val="7"/>
              <c:layout>
                <c:manualLayout>
                  <c:x val="-4.1165740409175873E-2"/>
                  <c:y val="-3.43546826514306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C04-4CB5-80B4-3515EB2A894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72.8</c:v>
                </c:pt>
                <c:pt idx="1">
                  <c:v>1204.7</c:v>
                </c:pt>
                <c:pt idx="2">
                  <c:v>1293.37720636322</c:v>
                </c:pt>
                <c:pt idx="3">
                  <c:v>1358.4584866101698</c:v>
                </c:pt>
                <c:pt idx="4">
                  <c:v>1392.7832052796202</c:v>
                </c:pt>
                <c:pt idx="5">
                  <c:v>1499.6224339519499</c:v>
                </c:pt>
                <c:pt idx="6">
                  <c:v>1612.1736430968401</c:v>
                </c:pt>
              </c:numCache>
            </c:numRef>
          </c:val>
          <c:smooth val="0"/>
          <c:extLst>
            <c:ext xmlns:c16="http://schemas.microsoft.com/office/drawing/2014/chart" uri="{C3380CC4-5D6E-409C-BE32-E72D297353CC}">
              <c16:uniqueId val="{0000000B-8C04-4CB5-80B4-3515EB2A894B}"/>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8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G$11:$G$18</c15:sqref>
                  </c15:fullRef>
                </c:ext>
              </c:extLst>
              <c:f>'24'!$G$12:$G$18</c:f>
              <c:numCache>
                <c:formatCode>0</c:formatCode>
                <c:ptCount val="7"/>
                <c:pt idx="0">
                  <c:v>422.9</c:v>
                </c:pt>
                <c:pt idx="1">
                  <c:v>429.8</c:v>
                </c:pt>
                <c:pt idx="2">
                  <c:v>473.94727613363</c:v>
                </c:pt>
                <c:pt idx="3">
                  <c:v>488.96703233087999</c:v>
                </c:pt>
                <c:pt idx="4">
                  <c:v>494.23509744067997</c:v>
                </c:pt>
                <c:pt idx="5">
                  <c:v>514.69439056095007</c:v>
                </c:pt>
                <c:pt idx="6">
                  <c:v>530.47265676690006</c:v>
                </c:pt>
              </c:numCache>
            </c:numRef>
          </c:val>
          <c:extLst>
            <c:ext xmlns:c16="http://schemas.microsoft.com/office/drawing/2014/chart" uri="{C3380CC4-5D6E-409C-BE32-E72D297353CC}">
              <c16:uniqueId val="{00000000-C06B-47B4-9D06-E51FC5FEC93A}"/>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C06B-47B4-9D06-E51FC5FEC93A}"/>
              </c:ext>
            </c:extLst>
          </c:dPt>
          <c:dPt>
            <c:idx val="1"/>
            <c:invertIfNegative val="0"/>
            <c:bubble3D val="0"/>
            <c:extLst>
              <c:ext xmlns:c16="http://schemas.microsoft.com/office/drawing/2014/chart" uri="{C3380CC4-5D6E-409C-BE32-E72D297353CC}">
                <c16:uniqueId val="{00000002-C06B-47B4-9D06-E51FC5FEC93A}"/>
              </c:ext>
            </c:extLst>
          </c:dPt>
          <c:dPt>
            <c:idx val="2"/>
            <c:invertIfNegative val="0"/>
            <c:bubble3D val="0"/>
            <c:extLst>
              <c:ext xmlns:c16="http://schemas.microsoft.com/office/drawing/2014/chart" uri="{C3380CC4-5D6E-409C-BE32-E72D297353CC}">
                <c16:uniqueId val="{00000003-C06B-47B4-9D06-E51FC5FEC93A}"/>
              </c:ext>
            </c:extLst>
          </c:dPt>
          <c:dPt>
            <c:idx val="3"/>
            <c:invertIfNegative val="0"/>
            <c:bubble3D val="0"/>
            <c:extLst>
              <c:ext xmlns:c16="http://schemas.microsoft.com/office/drawing/2014/chart" uri="{C3380CC4-5D6E-409C-BE32-E72D297353CC}">
                <c16:uniqueId val="{00000004-C06B-47B4-9D06-E51FC5FEC93A}"/>
              </c:ext>
            </c:extLst>
          </c:dPt>
          <c:dPt>
            <c:idx val="4"/>
            <c:invertIfNegative val="0"/>
            <c:bubble3D val="0"/>
            <c:extLst>
              <c:ext xmlns:c16="http://schemas.microsoft.com/office/drawing/2014/chart" uri="{C3380CC4-5D6E-409C-BE32-E72D297353CC}">
                <c16:uniqueId val="{00000005-C06B-47B4-9D06-E51FC5FEC93A}"/>
              </c:ext>
            </c:extLst>
          </c:dPt>
          <c:dPt>
            <c:idx val="5"/>
            <c:invertIfNegative val="0"/>
            <c:bubble3D val="0"/>
            <c:extLst>
              <c:ext xmlns:c16="http://schemas.microsoft.com/office/drawing/2014/chart" uri="{C3380CC4-5D6E-409C-BE32-E72D297353CC}">
                <c16:uniqueId val="{00000006-C06B-47B4-9D06-E51FC5FEC93A}"/>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3.5</c:v>
                </c:pt>
                <c:pt idx="1">
                  <c:v>171.5</c:v>
                </c:pt>
                <c:pt idx="2">
                  <c:v>187.9633214246</c:v>
                </c:pt>
                <c:pt idx="3">
                  <c:v>201.94834398621001</c:v>
                </c:pt>
                <c:pt idx="4">
                  <c:v>210.81735792604002</c:v>
                </c:pt>
                <c:pt idx="5">
                  <c:v>240.23049074939001</c:v>
                </c:pt>
                <c:pt idx="6">
                  <c:v>276.13278739718999</c:v>
                </c:pt>
              </c:numCache>
            </c:numRef>
          </c:val>
          <c:extLst>
            <c:ext xmlns:c16="http://schemas.microsoft.com/office/drawing/2014/chart" uri="{C3380CC4-5D6E-409C-BE32-E72D297353CC}">
              <c16:uniqueId val="{00000007-C06B-47B4-9D06-E51FC5FEC93A}"/>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H$11:$H$18</c15:sqref>
                  </c15:fullRef>
                </c:ext>
              </c:extLst>
              <c:f>'24'!$H$12:$H$18</c:f>
              <c:numCache>
                <c:formatCode>0</c:formatCode>
                <c:ptCount val="7"/>
                <c:pt idx="0">
                  <c:v>357.1</c:v>
                </c:pt>
                <c:pt idx="1">
                  <c:v>353</c:v>
                </c:pt>
                <c:pt idx="2">
                  <c:v>371.88959706453005</c:v>
                </c:pt>
                <c:pt idx="3">
                  <c:v>403.86430106557003</c:v>
                </c:pt>
                <c:pt idx="4">
                  <c:v>402.2454949424</c:v>
                </c:pt>
                <c:pt idx="5">
                  <c:v>442.25839533202003</c:v>
                </c:pt>
                <c:pt idx="6">
                  <c:v>472.45625819053004</c:v>
                </c:pt>
              </c:numCache>
            </c:numRef>
          </c:val>
          <c:extLst>
            <c:ext xmlns:c16="http://schemas.microsoft.com/office/drawing/2014/chart" uri="{C3380CC4-5D6E-409C-BE32-E72D297353CC}">
              <c16:uniqueId val="{00000008-C06B-47B4-9D06-E51FC5FEC93A}"/>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3100</c:v>
                </c:pt>
                <c:pt idx="1">
                  <c:v>43465</c:v>
                </c:pt>
                <c:pt idx="2">
                  <c:v>43830</c:v>
                </c:pt>
                <c:pt idx="3">
                  <c:v>43921</c:v>
                </c:pt>
                <c:pt idx="4">
                  <c:v>44012</c:v>
                </c:pt>
                <c:pt idx="5">
                  <c:v>44104</c:v>
                </c:pt>
                <c:pt idx="6">
                  <c:v>44196</c:v>
                </c:pt>
              </c:numCache>
            </c:numRef>
          </c:cat>
          <c:val>
            <c:numRef>
              <c:extLst>
                <c:ext xmlns:c15="http://schemas.microsoft.com/office/drawing/2012/chart" uri="{02D57815-91ED-43cb-92C2-25804820EDAC}">
                  <c15:fullRef>
                    <c15:sqref>'24'!$I$11:$I$18</c15:sqref>
                  </c15:fullRef>
                </c:ext>
              </c:extLst>
              <c:f>'24'!$I$12:$I$18</c:f>
              <c:numCache>
                <c:formatCode>0</c:formatCode>
                <c:ptCount val="7"/>
                <c:pt idx="0">
                  <c:v>159.30000000000001</c:v>
                </c:pt>
                <c:pt idx="1">
                  <c:v>250.6</c:v>
                </c:pt>
                <c:pt idx="2">
                  <c:v>259.57701174045997</c:v>
                </c:pt>
                <c:pt idx="3">
                  <c:v>263.67880922750999</c:v>
                </c:pt>
                <c:pt idx="4">
                  <c:v>285.48525497050002</c:v>
                </c:pt>
                <c:pt idx="5">
                  <c:v>302.43915730959003</c:v>
                </c:pt>
                <c:pt idx="6">
                  <c:v>333.11194074221999</c:v>
                </c:pt>
              </c:numCache>
            </c:numRef>
          </c:val>
          <c:extLst>
            <c:ext xmlns:c16="http://schemas.microsoft.com/office/drawing/2014/chart" uri="{C3380CC4-5D6E-409C-BE32-E72D297353CC}">
              <c16:uniqueId val="{00000009-C06B-47B4-9D06-E51FC5FEC93A}"/>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6"/>
              <c:layout>
                <c:manualLayout>
                  <c:x val="-4.748642069288167E-2"/>
                  <c:y val="-3.68012994918541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A78-4F30-9054-13E3C38ABA40}"/>
                </c:ext>
              </c:extLst>
            </c:dLbl>
            <c:dLbl>
              <c:idx val="7"/>
              <c:layout>
                <c:manualLayout>
                  <c:x val="-4.1165740409175873E-2"/>
                  <c:y val="-3.43546826514306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06B-47B4-9D06-E51FC5FEC93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72.8</c:v>
                </c:pt>
                <c:pt idx="1">
                  <c:v>1204.7</c:v>
                </c:pt>
                <c:pt idx="2">
                  <c:v>1293.37720636322</c:v>
                </c:pt>
                <c:pt idx="3">
                  <c:v>1358.4584866101698</c:v>
                </c:pt>
                <c:pt idx="4">
                  <c:v>1392.7832052796202</c:v>
                </c:pt>
                <c:pt idx="5">
                  <c:v>1499.6224339519499</c:v>
                </c:pt>
                <c:pt idx="6">
                  <c:v>1612.1736430968401</c:v>
                </c:pt>
              </c:numCache>
            </c:numRef>
          </c:val>
          <c:smooth val="0"/>
          <c:extLst>
            <c:ext xmlns:c16="http://schemas.microsoft.com/office/drawing/2014/chart" uri="{C3380CC4-5D6E-409C-BE32-E72D297353CC}">
              <c16:uniqueId val="{0000000B-C06B-47B4-9D06-E51FC5FEC93A}"/>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8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10.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1.21</c:v>
                </c:pt>
              </c:strCache>
            </c:strRef>
          </c:cat>
          <c:val>
            <c:numRef>
              <c:f>'25'!$K$10:$K$21</c:f>
              <c:numCache>
                <c:formatCode>General</c:formatCode>
                <c:ptCount val="12"/>
                <c:pt idx="0">
                  <c:v>0</c:v>
                </c:pt>
                <c:pt idx="1">
                  <c:v>1499.6224339519499</c:v>
                </c:pt>
                <c:pt idx="2">
                  <c:v>1541.7328394379299</c:v>
                </c:pt>
                <c:pt idx="3">
                  <c:v>1597.1237790518999</c:v>
                </c:pt>
                <c:pt idx="4">
                  <c:v>1621.9133335979598</c:v>
                </c:pt>
                <c:pt idx="5">
                  <c:v>1620.8828857262897</c:v>
                </c:pt>
                <c:pt idx="6">
                  <c:v>1610.1605676232498</c:v>
                </c:pt>
                <c:pt idx="7">
                  <c:v>1609.9014268784997</c:v>
                </c:pt>
                <c:pt idx="8">
                  <c:v>1607.5876965234097</c:v>
                </c:pt>
                <c:pt idx="9">
                  <c:v>1607.5876965234097</c:v>
                </c:pt>
                <c:pt idx="10">
                  <c:v>1612.1736430968401</c:v>
                </c:pt>
                <c:pt idx="11">
                  <c:v>0</c:v>
                </c:pt>
              </c:numCache>
            </c:numRef>
          </c:val>
          <c:extLst>
            <c:ext xmlns:c16="http://schemas.microsoft.com/office/drawing/2014/chart" uri="{C3380CC4-5D6E-409C-BE32-E72D297353CC}">
              <c16:uniqueId val="{00000000-21D5-484A-BA30-45D85292E195}"/>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4.0023453233742068E-3"/>
                  <c:y val="-0.121450736600146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D5-484A-BA30-45D85292E195}"/>
                </c:ext>
              </c:extLst>
            </c:dLbl>
            <c:dLbl>
              <c:idx val="1"/>
              <c:delete val="1"/>
              <c:extLst>
                <c:ext xmlns:c15="http://schemas.microsoft.com/office/drawing/2012/chart" uri="{CE6537A1-D6FC-4f65-9D91-7224C49458BB}"/>
                <c:ext xmlns:c16="http://schemas.microsoft.com/office/drawing/2014/chart" uri="{C3380CC4-5D6E-409C-BE32-E72D297353CC}">
                  <c16:uniqueId val="{00000002-21D5-484A-BA30-45D85292E195}"/>
                </c:ext>
              </c:extLst>
            </c:dLbl>
            <c:dLbl>
              <c:idx val="2"/>
              <c:delete val="1"/>
              <c:extLst>
                <c:ext xmlns:c15="http://schemas.microsoft.com/office/drawing/2012/chart" uri="{CE6537A1-D6FC-4f65-9D91-7224C49458BB}"/>
                <c:ext xmlns:c16="http://schemas.microsoft.com/office/drawing/2014/chart" uri="{C3380CC4-5D6E-409C-BE32-E72D297353CC}">
                  <c16:uniqueId val="{00000003-21D5-484A-BA30-45D85292E195}"/>
                </c:ext>
              </c:extLst>
            </c:dLbl>
            <c:dLbl>
              <c:idx val="3"/>
              <c:delete val="1"/>
              <c:extLst>
                <c:ext xmlns:c15="http://schemas.microsoft.com/office/drawing/2012/chart" uri="{CE6537A1-D6FC-4f65-9D91-7224C49458BB}"/>
                <c:ext xmlns:c16="http://schemas.microsoft.com/office/drawing/2014/chart" uri="{C3380CC4-5D6E-409C-BE32-E72D297353CC}">
                  <c16:uniqueId val="{00000004-21D5-484A-BA30-45D85292E195}"/>
                </c:ext>
              </c:extLst>
            </c:dLbl>
            <c:dLbl>
              <c:idx val="4"/>
              <c:delete val="1"/>
              <c:extLst>
                <c:ext xmlns:c15="http://schemas.microsoft.com/office/drawing/2012/chart" uri="{CE6537A1-D6FC-4f65-9D91-7224C49458BB}"/>
                <c:ext xmlns:c16="http://schemas.microsoft.com/office/drawing/2014/chart" uri="{C3380CC4-5D6E-409C-BE32-E72D297353CC}">
                  <c16:uniqueId val="{00000005-21D5-484A-BA30-45D85292E195}"/>
                </c:ext>
              </c:extLst>
            </c:dLbl>
            <c:dLbl>
              <c:idx val="5"/>
              <c:delete val="1"/>
              <c:extLst>
                <c:ext xmlns:c15="http://schemas.microsoft.com/office/drawing/2012/chart" uri="{CE6537A1-D6FC-4f65-9D91-7224C49458BB}"/>
                <c:ext xmlns:c16="http://schemas.microsoft.com/office/drawing/2014/chart" uri="{C3380CC4-5D6E-409C-BE32-E72D297353CC}">
                  <c16:uniqueId val="{00000006-21D5-484A-BA30-45D85292E195}"/>
                </c:ext>
              </c:extLst>
            </c:dLbl>
            <c:dLbl>
              <c:idx val="6"/>
              <c:delete val="1"/>
              <c:extLst>
                <c:ext xmlns:c15="http://schemas.microsoft.com/office/drawing/2012/chart" uri="{CE6537A1-D6FC-4f65-9D91-7224C49458BB}"/>
                <c:ext xmlns:c16="http://schemas.microsoft.com/office/drawing/2014/chart" uri="{C3380CC4-5D6E-409C-BE32-E72D297353CC}">
                  <c16:uniqueId val="{00000007-21D5-484A-BA30-45D85292E195}"/>
                </c:ext>
              </c:extLst>
            </c:dLbl>
            <c:dLbl>
              <c:idx val="7"/>
              <c:delete val="1"/>
              <c:extLst>
                <c:ext xmlns:c15="http://schemas.microsoft.com/office/drawing/2012/chart" uri="{CE6537A1-D6FC-4f65-9D91-7224C49458BB}"/>
                <c:ext xmlns:c16="http://schemas.microsoft.com/office/drawing/2014/chart" uri="{C3380CC4-5D6E-409C-BE32-E72D297353CC}">
                  <c16:uniqueId val="{00000008-21D5-484A-BA30-45D85292E195}"/>
                </c:ext>
              </c:extLst>
            </c:dLbl>
            <c:dLbl>
              <c:idx val="8"/>
              <c:delete val="1"/>
              <c:extLst>
                <c:ext xmlns:c15="http://schemas.microsoft.com/office/drawing/2012/chart" uri="{CE6537A1-D6FC-4f65-9D91-7224C49458BB}"/>
                <c:ext xmlns:c16="http://schemas.microsoft.com/office/drawing/2014/chart" uri="{C3380CC4-5D6E-409C-BE32-E72D297353CC}">
                  <c16:uniqueId val="{00000009-21D5-484A-BA30-45D85292E195}"/>
                </c:ext>
              </c:extLst>
            </c:dLbl>
            <c:dLbl>
              <c:idx val="9"/>
              <c:delete val="1"/>
              <c:extLst>
                <c:ext xmlns:c15="http://schemas.microsoft.com/office/drawing/2012/chart" uri="{CE6537A1-D6FC-4f65-9D91-7224C49458BB}"/>
                <c:ext xmlns:c16="http://schemas.microsoft.com/office/drawing/2014/chart" uri="{C3380CC4-5D6E-409C-BE32-E72D297353CC}">
                  <c16:uniqueId val="{0000000A-21D5-484A-BA30-45D85292E195}"/>
                </c:ext>
              </c:extLst>
            </c:dLbl>
            <c:dLbl>
              <c:idx val="10"/>
              <c:delete val="1"/>
              <c:extLst>
                <c:ext xmlns:c15="http://schemas.microsoft.com/office/drawing/2012/chart" uri="{CE6537A1-D6FC-4f65-9D91-7224C49458BB}"/>
                <c:ext xmlns:c16="http://schemas.microsoft.com/office/drawing/2014/chart" uri="{C3380CC4-5D6E-409C-BE32-E72D297353CC}">
                  <c16:uniqueId val="{0000000B-21D5-484A-BA30-45D85292E195}"/>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1D5-484A-BA30-45D85292E195}"/>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10.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1.21</c:v>
                </c:pt>
              </c:strCache>
            </c:strRef>
          </c:cat>
          <c:val>
            <c:numRef>
              <c:f>'25'!$H$10:$H$21</c:f>
              <c:numCache>
                <c:formatCode>0.0</c:formatCode>
                <c:ptCount val="12"/>
                <c:pt idx="0" formatCode="0">
                  <c:v>1499.6224339519499</c:v>
                </c:pt>
                <c:pt idx="1">
                  <c:v>0</c:v>
                </c:pt>
                <c:pt idx="2">
                  <c:v>0</c:v>
                </c:pt>
                <c:pt idx="3">
                  <c:v>0</c:v>
                </c:pt>
                <c:pt idx="4">
                  <c:v>0</c:v>
                </c:pt>
                <c:pt idx="5">
                  <c:v>0</c:v>
                </c:pt>
                <c:pt idx="6">
                  <c:v>0</c:v>
                </c:pt>
                <c:pt idx="7">
                  <c:v>0</c:v>
                </c:pt>
                <c:pt idx="8">
                  <c:v>0</c:v>
                </c:pt>
                <c:pt idx="9">
                  <c:v>0</c:v>
                </c:pt>
                <c:pt idx="10">
                  <c:v>0</c:v>
                </c:pt>
                <c:pt idx="11" formatCode="0">
                  <c:v>1612.1736430968401</c:v>
                </c:pt>
              </c:numCache>
            </c:numRef>
          </c:val>
          <c:extLst>
            <c:ext xmlns:c16="http://schemas.microsoft.com/office/drawing/2014/chart" uri="{C3380CC4-5D6E-409C-BE32-E72D297353CC}">
              <c16:uniqueId val="{0000000D-21D5-484A-BA30-45D85292E195}"/>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21D5-484A-BA30-45D85292E195}"/>
                </c:ext>
              </c:extLst>
            </c:dLbl>
            <c:dLbl>
              <c:idx val="1"/>
              <c:layout>
                <c:manualLayout>
                  <c:x val="0"/>
                  <c:y val="-7.39050255981611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1D5-484A-BA30-45D85292E195}"/>
                </c:ext>
              </c:extLst>
            </c:dLbl>
            <c:dLbl>
              <c:idx val="2"/>
              <c:layout>
                <c:manualLayout>
                  <c:x val="-1.0543254567357279E-4"/>
                  <c:y val="-0.11346985685926239"/>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1D5-484A-BA30-45D85292E195}"/>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21D5-484A-BA30-45D85292E195}"/>
                </c:ext>
              </c:extLst>
            </c:dLbl>
            <c:dLbl>
              <c:idx val="4"/>
              <c:delete val="1"/>
              <c:extLst>
                <c:ext xmlns:c15="http://schemas.microsoft.com/office/drawing/2012/chart" uri="{CE6537A1-D6FC-4f65-9D91-7224C49458BB}"/>
                <c:ext xmlns:c16="http://schemas.microsoft.com/office/drawing/2014/chart" uri="{C3380CC4-5D6E-409C-BE32-E72D297353CC}">
                  <c16:uniqueId val="{00000012-21D5-484A-BA30-45D85292E195}"/>
                </c:ext>
              </c:extLst>
            </c:dLbl>
            <c:dLbl>
              <c:idx val="5"/>
              <c:delete val="1"/>
              <c:extLst>
                <c:ext xmlns:c15="http://schemas.microsoft.com/office/drawing/2012/chart" uri="{CE6537A1-D6FC-4f65-9D91-7224C49458BB}"/>
                <c:ext xmlns:c16="http://schemas.microsoft.com/office/drawing/2014/chart" uri="{C3380CC4-5D6E-409C-BE32-E72D297353CC}">
                  <c16:uniqueId val="{00000013-21D5-484A-BA30-45D85292E195}"/>
                </c:ext>
              </c:extLst>
            </c:dLbl>
            <c:dLbl>
              <c:idx val="6"/>
              <c:delete val="1"/>
              <c:extLst>
                <c:ext xmlns:c15="http://schemas.microsoft.com/office/drawing/2012/chart" uri="{CE6537A1-D6FC-4f65-9D91-7224C49458BB}"/>
                <c:ext xmlns:c16="http://schemas.microsoft.com/office/drawing/2014/chart" uri="{C3380CC4-5D6E-409C-BE32-E72D297353CC}">
                  <c16:uniqueId val="{00000014-21D5-484A-BA30-45D85292E195}"/>
                </c:ext>
              </c:extLst>
            </c:dLbl>
            <c:dLbl>
              <c:idx val="7"/>
              <c:delete val="1"/>
              <c:extLst>
                <c:ext xmlns:c15="http://schemas.microsoft.com/office/drawing/2012/chart" uri="{CE6537A1-D6FC-4f65-9D91-7224C49458BB}"/>
                <c:ext xmlns:c16="http://schemas.microsoft.com/office/drawing/2014/chart" uri="{C3380CC4-5D6E-409C-BE32-E72D297353CC}">
                  <c16:uniqueId val="{00000015-21D5-484A-BA30-45D85292E195}"/>
                </c:ext>
              </c:extLst>
            </c:dLbl>
            <c:dLbl>
              <c:idx val="8"/>
              <c:delete val="1"/>
              <c:extLst>
                <c:ext xmlns:c15="http://schemas.microsoft.com/office/drawing/2012/chart" uri="{CE6537A1-D6FC-4f65-9D91-7224C49458BB}"/>
                <c:ext xmlns:c16="http://schemas.microsoft.com/office/drawing/2014/chart" uri="{C3380CC4-5D6E-409C-BE32-E72D297353CC}">
                  <c16:uniqueId val="{00000016-21D5-484A-BA30-45D85292E195}"/>
                </c:ext>
              </c:extLst>
            </c:dLbl>
            <c:dLbl>
              <c:idx val="9"/>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6="http://schemas.microsoft.com/office/drawing/2014/chart" uri="{C3380CC4-5D6E-409C-BE32-E72D297353CC}">
                  <c16:uniqueId val="{00000017-21D5-484A-BA30-45D85292E195}"/>
                </c:ext>
              </c:extLst>
            </c:dLbl>
            <c:dLbl>
              <c:idx val="10"/>
              <c:delete val="1"/>
              <c:extLst>
                <c:ext xmlns:c15="http://schemas.microsoft.com/office/drawing/2012/chart" uri="{CE6537A1-D6FC-4f65-9D91-7224C49458BB}"/>
                <c:ext xmlns:c16="http://schemas.microsoft.com/office/drawing/2014/chart" uri="{C3380CC4-5D6E-409C-BE32-E72D297353CC}">
                  <c16:uniqueId val="{00000018-21D5-484A-BA30-45D85292E195}"/>
                </c:ext>
              </c:extLst>
            </c:dLbl>
            <c:dLbl>
              <c:idx val="11"/>
              <c:delete val="1"/>
              <c:extLst>
                <c:ext xmlns:c15="http://schemas.microsoft.com/office/drawing/2012/chart" uri="{CE6537A1-D6FC-4f65-9D91-7224C49458BB}"/>
                <c:ext xmlns:c16="http://schemas.microsoft.com/office/drawing/2014/chart" uri="{C3380CC4-5D6E-409C-BE32-E72D297353CC}">
                  <c16:uniqueId val="{00000019-21D5-484A-BA30-45D85292E195}"/>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F$10:$F$21</c:f>
              <c:strCache>
                <c:ptCount val="12"/>
                <c:pt idx="0">
                  <c:v>На 01.10.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1.21</c:v>
                </c:pt>
              </c:strCache>
            </c:strRef>
          </c:cat>
          <c:val>
            <c:numRef>
              <c:f>'25'!$I$10:$I$21</c:f>
              <c:numCache>
                <c:formatCode>0.0</c:formatCode>
                <c:ptCount val="12"/>
                <c:pt idx="0">
                  <c:v>0</c:v>
                </c:pt>
                <c:pt idx="1">
                  <c:v>42.110405485979996</c:v>
                </c:pt>
                <c:pt idx="2">
                  <c:v>55.390939613969969</c:v>
                </c:pt>
                <c:pt idx="3">
                  <c:v>33.369016952369996</c:v>
                </c:pt>
                <c:pt idx="4">
                  <c:v>0</c:v>
                </c:pt>
                <c:pt idx="5">
                  <c:v>0</c:v>
                </c:pt>
                <c:pt idx="6">
                  <c:v>0</c:v>
                </c:pt>
                <c:pt idx="7">
                  <c:v>0</c:v>
                </c:pt>
                <c:pt idx="8">
                  <c:v>0</c:v>
                </c:pt>
                <c:pt idx="9">
                  <c:v>5.7422583321704099</c:v>
                </c:pt>
                <c:pt idx="10">
                  <c:v>0</c:v>
                </c:pt>
                <c:pt idx="11">
                  <c:v>0</c:v>
                </c:pt>
              </c:numCache>
            </c:numRef>
          </c:val>
          <c:extLst>
            <c:ext xmlns:c16="http://schemas.microsoft.com/office/drawing/2014/chart" uri="{C3380CC4-5D6E-409C-BE32-E72D297353CC}">
              <c16:uniqueId val="{0000001A-21D5-484A-BA30-45D85292E195}"/>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21D5-484A-BA30-45D85292E195}"/>
                </c:ext>
              </c:extLst>
            </c:dLbl>
            <c:dLbl>
              <c:idx val="5"/>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21D5-484A-BA30-45D85292E195}"/>
                </c:ext>
              </c:extLst>
            </c:dLbl>
            <c:dLbl>
              <c:idx val="6"/>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21D5-484A-BA30-45D85292E195}"/>
                </c:ext>
              </c:extLst>
            </c:dLbl>
            <c:dLbl>
              <c:idx val="7"/>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21D5-484A-BA30-45D85292E195}"/>
                </c:ext>
              </c:extLst>
            </c:dLbl>
            <c:dLbl>
              <c:idx val="8"/>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21D5-484A-BA30-45D85292E195}"/>
                </c:ext>
              </c:extLst>
            </c:dLbl>
            <c:dLbl>
              <c:idx val="10"/>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21D5-484A-BA30-45D85292E195}"/>
                </c:ext>
              </c:extLst>
            </c:dLbl>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10.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1.21</c:v>
                </c:pt>
              </c:strCache>
            </c:strRef>
          </c:cat>
          <c:val>
            <c:numRef>
              <c:f>'25'!$J$10:$J$21</c:f>
              <c:numCache>
                <c:formatCode>0.0</c:formatCode>
                <c:ptCount val="12"/>
                <c:pt idx="0">
                  <c:v>0</c:v>
                </c:pt>
                <c:pt idx="1">
                  <c:v>0</c:v>
                </c:pt>
                <c:pt idx="2">
                  <c:v>0</c:v>
                </c:pt>
                <c:pt idx="3">
                  <c:v>0</c:v>
                </c:pt>
                <c:pt idx="4">
                  <c:v>8.5794624063100002</c:v>
                </c:pt>
                <c:pt idx="5">
                  <c:v>1.0304478716699981</c:v>
                </c:pt>
                <c:pt idx="6">
                  <c:v>10.722318103040001</c:v>
                </c:pt>
                <c:pt idx="7">
                  <c:v>0.25914074474999998</c:v>
                </c:pt>
                <c:pt idx="8">
                  <c:v>2.3137303550900001</c:v>
                </c:pt>
                <c:pt idx="9">
                  <c:v>0</c:v>
                </c:pt>
                <c:pt idx="10">
                  <c:v>1.1563117587399903</c:v>
                </c:pt>
                <c:pt idx="11">
                  <c:v>0</c:v>
                </c:pt>
              </c:numCache>
            </c:numRef>
          </c:val>
          <c:extLst>
            <c:ext xmlns:c16="http://schemas.microsoft.com/office/drawing/2014/chart" uri="{C3380CC4-5D6E-409C-BE32-E72D297353CC}">
              <c16:uniqueId val="{00000021-21D5-484A-BA30-45D85292E195}"/>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670"/>
          <c:min val="14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Oct 2020</c:v>
                </c:pt>
                <c:pt idx="1">
                  <c:v>NBU</c:v>
                </c:pt>
                <c:pt idx="2">
                  <c:v>Corporate deposits</c:v>
                </c:pt>
                <c:pt idx="3">
                  <c:v>Retail deposits</c:v>
                </c:pt>
                <c:pt idx="4">
                  <c:v>Budget</c:v>
                </c:pt>
                <c:pt idx="5">
                  <c:v>Interbank and IFO</c:v>
                </c:pt>
                <c:pt idx="6">
                  <c:v>IFO Loans</c:v>
                </c:pt>
                <c:pt idx="7">
                  <c:v>Subordinated debt</c:v>
                </c:pt>
                <c:pt idx="8">
                  <c:v>Payables</c:v>
                </c:pt>
                <c:pt idx="9">
                  <c:v>Others</c:v>
                </c:pt>
                <c:pt idx="10">
                  <c:v>Insolvent banks</c:v>
                </c:pt>
                <c:pt idx="11">
                  <c:v>as of 1 Jan 2021</c:v>
                </c:pt>
              </c:strCache>
            </c:strRef>
          </c:cat>
          <c:val>
            <c:numRef>
              <c:f>'25'!$K$10:$K$21</c:f>
              <c:numCache>
                <c:formatCode>General</c:formatCode>
                <c:ptCount val="12"/>
                <c:pt idx="0">
                  <c:v>0</c:v>
                </c:pt>
                <c:pt idx="1">
                  <c:v>1499.6224339519499</c:v>
                </c:pt>
                <c:pt idx="2">
                  <c:v>1541.7328394379299</c:v>
                </c:pt>
                <c:pt idx="3">
                  <c:v>1597.1237790518999</c:v>
                </c:pt>
                <c:pt idx="4">
                  <c:v>1621.9133335979598</c:v>
                </c:pt>
                <c:pt idx="5">
                  <c:v>1620.8828857262897</c:v>
                </c:pt>
                <c:pt idx="6">
                  <c:v>1610.1605676232498</c:v>
                </c:pt>
                <c:pt idx="7">
                  <c:v>1609.9014268784997</c:v>
                </c:pt>
                <c:pt idx="8">
                  <c:v>1607.5876965234097</c:v>
                </c:pt>
                <c:pt idx="9">
                  <c:v>1607.5876965234097</c:v>
                </c:pt>
                <c:pt idx="10">
                  <c:v>1612.1736430968401</c:v>
                </c:pt>
                <c:pt idx="11">
                  <c:v>0</c:v>
                </c:pt>
              </c:numCache>
            </c:numRef>
          </c:val>
          <c:extLst>
            <c:ext xmlns:c16="http://schemas.microsoft.com/office/drawing/2014/chart" uri="{C3380CC4-5D6E-409C-BE32-E72D297353CC}">
              <c16:uniqueId val="{00000000-C8EA-479F-916C-F7E1AA60713E}"/>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4.0023453233742068E-3"/>
                  <c:y val="-0.1148161111691568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EA-479F-916C-F7E1AA60713E}"/>
                </c:ext>
              </c:extLst>
            </c:dLbl>
            <c:dLbl>
              <c:idx val="1"/>
              <c:delete val="1"/>
              <c:extLst>
                <c:ext xmlns:c15="http://schemas.microsoft.com/office/drawing/2012/chart" uri="{CE6537A1-D6FC-4f65-9D91-7224C49458BB}"/>
                <c:ext xmlns:c16="http://schemas.microsoft.com/office/drawing/2014/chart" uri="{C3380CC4-5D6E-409C-BE32-E72D297353CC}">
                  <c16:uniqueId val="{00000002-C8EA-479F-916C-F7E1AA60713E}"/>
                </c:ext>
              </c:extLst>
            </c:dLbl>
            <c:dLbl>
              <c:idx val="2"/>
              <c:delete val="1"/>
              <c:extLst>
                <c:ext xmlns:c15="http://schemas.microsoft.com/office/drawing/2012/chart" uri="{CE6537A1-D6FC-4f65-9D91-7224C49458BB}"/>
                <c:ext xmlns:c16="http://schemas.microsoft.com/office/drawing/2014/chart" uri="{C3380CC4-5D6E-409C-BE32-E72D297353CC}">
                  <c16:uniqueId val="{00000003-C8EA-479F-916C-F7E1AA60713E}"/>
                </c:ext>
              </c:extLst>
            </c:dLbl>
            <c:dLbl>
              <c:idx val="3"/>
              <c:delete val="1"/>
              <c:extLst>
                <c:ext xmlns:c15="http://schemas.microsoft.com/office/drawing/2012/chart" uri="{CE6537A1-D6FC-4f65-9D91-7224C49458BB}"/>
                <c:ext xmlns:c16="http://schemas.microsoft.com/office/drawing/2014/chart" uri="{C3380CC4-5D6E-409C-BE32-E72D297353CC}">
                  <c16:uniqueId val="{00000004-C8EA-479F-916C-F7E1AA60713E}"/>
                </c:ext>
              </c:extLst>
            </c:dLbl>
            <c:dLbl>
              <c:idx val="4"/>
              <c:delete val="1"/>
              <c:extLst>
                <c:ext xmlns:c15="http://schemas.microsoft.com/office/drawing/2012/chart" uri="{CE6537A1-D6FC-4f65-9D91-7224C49458BB}"/>
                <c:ext xmlns:c16="http://schemas.microsoft.com/office/drawing/2014/chart" uri="{C3380CC4-5D6E-409C-BE32-E72D297353CC}">
                  <c16:uniqueId val="{00000005-C8EA-479F-916C-F7E1AA60713E}"/>
                </c:ext>
              </c:extLst>
            </c:dLbl>
            <c:dLbl>
              <c:idx val="5"/>
              <c:delete val="1"/>
              <c:extLst>
                <c:ext xmlns:c15="http://schemas.microsoft.com/office/drawing/2012/chart" uri="{CE6537A1-D6FC-4f65-9D91-7224C49458BB}"/>
                <c:ext xmlns:c16="http://schemas.microsoft.com/office/drawing/2014/chart" uri="{C3380CC4-5D6E-409C-BE32-E72D297353CC}">
                  <c16:uniqueId val="{00000006-C8EA-479F-916C-F7E1AA60713E}"/>
                </c:ext>
              </c:extLst>
            </c:dLbl>
            <c:dLbl>
              <c:idx val="6"/>
              <c:delete val="1"/>
              <c:extLst>
                <c:ext xmlns:c15="http://schemas.microsoft.com/office/drawing/2012/chart" uri="{CE6537A1-D6FC-4f65-9D91-7224C49458BB}"/>
                <c:ext xmlns:c16="http://schemas.microsoft.com/office/drawing/2014/chart" uri="{C3380CC4-5D6E-409C-BE32-E72D297353CC}">
                  <c16:uniqueId val="{00000007-C8EA-479F-916C-F7E1AA60713E}"/>
                </c:ext>
              </c:extLst>
            </c:dLbl>
            <c:dLbl>
              <c:idx val="7"/>
              <c:delete val="1"/>
              <c:extLst>
                <c:ext xmlns:c15="http://schemas.microsoft.com/office/drawing/2012/chart" uri="{CE6537A1-D6FC-4f65-9D91-7224C49458BB}"/>
                <c:ext xmlns:c16="http://schemas.microsoft.com/office/drawing/2014/chart" uri="{C3380CC4-5D6E-409C-BE32-E72D297353CC}">
                  <c16:uniqueId val="{00000008-C8EA-479F-916C-F7E1AA60713E}"/>
                </c:ext>
              </c:extLst>
            </c:dLbl>
            <c:dLbl>
              <c:idx val="8"/>
              <c:delete val="1"/>
              <c:extLst>
                <c:ext xmlns:c15="http://schemas.microsoft.com/office/drawing/2012/chart" uri="{CE6537A1-D6FC-4f65-9D91-7224C49458BB}"/>
                <c:ext xmlns:c16="http://schemas.microsoft.com/office/drawing/2014/chart" uri="{C3380CC4-5D6E-409C-BE32-E72D297353CC}">
                  <c16:uniqueId val="{00000009-C8EA-479F-916C-F7E1AA60713E}"/>
                </c:ext>
              </c:extLst>
            </c:dLbl>
            <c:dLbl>
              <c:idx val="9"/>
              <c:delete val="1"/>
              <c:extLst>
                <c:ext xmlns:c15="http://schemas.microsoft.com/office/drawing/2012/chart" uri="{CE6537A1-D6FC-4f65-9D91-7224C49458BB}"/>
                <c:ext xmlns:c16="http://schemas.microsoft.com/office/drawing/2014/chart" uri="{C3380CC4-5D6E-409C-BE32-E72D297353CC}">
                  <c16:uniqueId val="{0000000A-C8EA-479F-916C-F7E1AA60713E}"/>
                </c:ext>
              </c:extLst>
            </c:dLbl>
            <c:dLbl>
              <c:idx val="10"/>
              <c:delete val="1"/>
              <c:extLst>
                <c:ext xmlns:c15="http://schemas.microsoft.com/office/drawing/2012/chart" uri="{CE6537A1-D6FC-4f65-9D91-7224C49458BB}"/>
                <c:ext xmlns:c16="http://schemas.microsoft.com/office/drawing/2014/chart" uri="{C3380CC4-5D6E-409C-BE32-E72D297353CC}">
                  <c16:uniqueId val="{0000000B-C8EA-479F-916C-F7E1AA60713E}"/>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EA-479F-916C-F7E1AA60713E}"/>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1 Oct 2020</c:v>
                </c:pt>
                <c:pt idx="1">
                  <c:v>NBU</c:v>
                </c:pt>
                <c:pt idx="2">
                  <c:v>Corporate deposits</c:v>
                </c:pt>
                <c:pt idx="3">
                  <c:v>Retail deposits</c:v>
                </c:pt>
                <c:pt idx="4">
                  <c:v>Budget</c:v>
                </c:pt>
                <c:pt idx="5">
                  <c:v>Interbank and IFO</c:v>
                </c:pt>
                <c:pt idx="6">
                  <c:v>IFO Loans</c:v>
                </c:pt>
                <c:pt idx="7">
                  <c:v>Subordinated debt</c:v>
                </c:pt>
                <c:pt idx="8">
                  <c:v>Payables</c:v>
                </c:pt>
                <c:pt idx="9">
                  <c:v>Others</c:v>
                </c:pt>
                <c:pt idx="10">
                  <c:v>Insolvent banks</c:v>
                </c:pt>
                <c:pt idx="11">
                  <c:v>as of 1 Jan 2021</c:v>
                </c:pt>
              </c:strCache>
            </c:strRef>
          </c:cat>
          <c:val>
            <c:numRef>
              <c:f>'25'!$H$10:$H$21</c:f>
              <c:numCache>
                <c:formatCode>0.0</c:formatCode>
                <c:ptCount val="12"/>
                <c:pt idx="0" formatCode="0">
                  <c:v>1499.6224339519499</c:v>
                </c:pt>
                <c:pt idx="1">
                  <c:v>0</c:v>
                </c:pt>
                <c:pt idx="2">
                  <c:v>0</c:v>
                </c:pt>
                <c:pt idx="3">
                  <c:v>0</c:v>
                </c:pt>
                <c:pt idx="4">
                  <c:v>0</c:v>
                </c:pt>
                <c:pt idx="5">
                  <c:v>0</c:v>
                </c:pt>
                <c:pt idx="6">
                  <c:v>0</c:v>
                </c:pt>
                <c:pt idx="7">
                  <c:v>0</c:v>
                </c:pt>
                <c:pt idx="8">
                  <c:v>0</c:v>
                </c:pt>
                <c:pt idx="9">
                  <c:v>0</c:v>
                </c:pt>
                <c:pt idx="10">
                  <c:v>0</c:v>
                </c:pt>
                <c:pt idx="11" formatCode="0">
                  <c:v>1612.1736430968401</c:v>
                </c:pt>
              </c:numCache>
            </c:numRef>
          </c:val>
          <c:extLst>
            <c:ext xmlns:c16="http://schemas.microsoft.com/office/drawing/2014/chart" uri="{C3380CC4-5D6E-409C-BE32-E72D297353CC}">
              <c16:uniqueId val="{0000000D-C8EA-479F-916C-F7E1AA60713E}"/>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C8EA-479F-916C-F7E1AA60713E}"/>
                </c:ext>
              </c:extLst>
            </c:dLbl>
            <c:dLbl>
              <c:idx val="1"/>
              <c:layout>
                <c:manualLayout>
                  <c:x val="0"/>
                  <c:y val="-7.39050255981611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8EA-479F-916C-F7E1AA60713E}"/>
                </c:ext>
              </c:extLst>
            </c:dLbl>
            <c:dLbl>
              <c:idx val="2"/>
              <c:layout>
                <c:manualLayout>
                  <c:x val="-1.0543254567357279E-4"/>
                  <c:y val="-0.11346985685926239"/>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8EA-479F-916C-F7E1AA60713E}"/>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8EA-479F-916C-F7E1AA60713E}"/>
                </c:ext>
              </c:extLst>
            </c:dLbl>
            <c:dLbl>
              <c:idx val="4"/>
              <c:delete val="1"/>
              <c:extLst>
                <c:ext xmlns:c15="http://schemas.microsoft.com/office/drawing/2012/chart" uri="{CE6537A1-D6FC-4f65-9D91-7224C49458BB}"/>
                <c:ext xmlns:c16="http://schemas.microsoft.com/office/drawing/2014/chart" uri="{C3380CC4-5D6E-409C-BE32-E72D297353CC}">
                  <c16:uniqueId val="{00000012-C8EA-479F-916C-F7E1AA60713E}"/>
                </c:ext>
              </c:extLst>
            </c:dLbl>
            <c:dLbl>
              <c:idx val="5"/>
              <c:delete val="1"/>
              <c:extLst>
                <c:ext xmlns:c15="http://schemas.microsoft.com/office/drawing/2012/chart" uri="{CE6537A1-D6FC-4f65-9D91-7224C49458BB}"/>
                <c:ext xmlns:c16="http://schemas.microsoft.com/office/drawing/2014/chart" uri="{C3380CC4-5D6E-409C-BE32-E72D297353CC}">
                  <c16:uniqueId val="{00000013-C8EA-479F-916C-F7E1AA60713E}"/>
                </c:ext>
              </c:extLst>
            </c:dLbl>
            <c:dLbl>
              <c:idx val="6"/>
              <c:delete val="1"/>
              <c:extLst>
                <c:ext xmlns:c15="http://schemas.microsoft.com/office/drawing/2012/chart" uri="{CE6537A1-D6FC-4f65-9D91-7224C49458BB}"/>
                <c:ext xmlns:c16="http://schemas.microsoft.com/office/drawing/2014/chart" uri="{C3380CC4-5D6E-409C-BE32-E72D297353CC}">
                  <c16:uniqueId val="{00000014-C8EA-479F-916C-F7E1AA60713E}"/>
                </c:ext>
              </c:extLst>
            </c:dLbl>
            <c:dLbl>
              <c:idx val="7"/>
              <c:delete val="1"/>
              <c:extLst>
                <c:ext xmlns:c15="http://schemas.microsoft.com/office/drawing/2012/chart" uri="{CE6537A1-D6FC-4f65-9D91-7224C49458BB}"/>
                <c:ext xmlns:c16="http://schemas.microsoft.com/office/drawing/2014/chart" uri="{C3380CC4-5D6E-409C-BE32-E72D297353CC}">
                  <c16:uniqueId val="{00000015-C8EA-479F-916C-F7E1AA60713E}"/>
                </c:ext>
              </c:extLst>
            </c:dLbl>
            <c:dLbl>
              <c:idx val="8"/>
              <c:delete val="1"/>
              <c:extLst>
                <c:ext xmlns:c15="http://schemas.microsoft.com/office/drawing/2012/chart" uri="{CE6537A1-D6FC-4f65-9D91-7224C49458BB}"/>
                <c:ext xmlns:c16="http://schemas.microsoft.com/office/drawing/2014/chart" uri="{C3380CC4-5D6E-409C-BE32-E72D297353CC}">
                  <c16:uniqueId val="{00000016-C8EA-479F-916C-F7E1AA60713E}"/>
                </c:ext>
              </c:extLst>
            </c:dLbl>
            <c:dLbl>
              <c:idx val="9"/>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6="http://schemas.microsoft.com/office/drawing/2014/chart" uri="{C3380CC4-5D6E-409C-BE32-E72D297353CC}">
                  <c16:uniqueId val="{00000017-C8EA-479F-916C-F7E1AA60713E}"/>
                </c:ext>
              </c:extLst>
            </c:dLbl>
            <c:dLbl>
              <c:idx val="10"/>
              <c:delete val="1"/>
              <c:extLst>
                <c:ext xmlns:c15="http://schemas.microsoft.com/office/drawing/2012/chart" uri="{CE6537A1-D6FC-4f65-9D91-7224C49458BB}"/>
                <c:ext xmlns:c16="http://schemas.microsoft.com/office/drawing/2014/chart" uri="{C3380CC4-5D6E-409C-BE32-E72D297353CC}">
                  <c16:uniqueId val="{00000018-C8EA-479F-916C-F7E1AA60713E}"/>
                </c:ext>
              </c:extLst>
            </c:dLbl>
            <c:dLbl>
              <c:idx val="11"/>
              <c:delete val="1"/>
              <c:extLst>
                <c:ext xmlns:c15="http://schemas.microsoft.com/office/drawing/2012/chart" uri="{CE6537A1-D6FC-4f65-9D91-7224C49458BB}"/>
                <c:ext xmlns:c16="http://schemas.microsoft.com/office/drawing/2014/chart" uri="{C3380CC4-5D6E-409C-BE32-E72D297353CC}">
                  <c16:uniqueId val="{00000019-C8EA-479F-916C-F7E1AA60713E}"/>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G$10:$G$21</c:f>
              <c:strCache>
                <c:ptCount val="12"/>
                <c:pt idx="0">
                  <c:v>as of 1 Oct 2020</c:v>
                </c:pt>
                <c:pt idx="1">
                  <c:v>NBU</c:v>
                </c:pt>
                <c:pt idx="2">
                  <c:v>Corporate deposits</c:v>
                </c:pt>
                <c:pt idx="3">
                  <c:v>Retail deposits</c:v>
                </c:pt>
                <c:pt idx="4">
                  <c:v>Budget</c:v>
                </c:pt>
                <c:pt idx="5">
                  <c:v>Interbank and IFO</c:v>
                </c:pt>
                <c:pt idx="6">
                  <c:v>IFO Loans</c:v>
                </c:pt>
                <c:pt idx="7">
                  <c:v>Subordinated debt</c:v>
                </c:pt>
                <c:pt idx="8">
                  <c:v>Payables</c:v>
                </c:pt>
                <c:pt idx="9">
                  <c:v>Others</c:v>
                </c:pt>
                <c:pt idx="10">
                  <c:v>Insolvent banks</c:v>
                </c:pt>
                <c:pt idx="11">
                  <c:v>as of 1 Jan 2021</c:v>
                </c:pt>
              </c:strCache>
            </c:strRef>
          </c:cat>
          <c:val>
            <c:numRef>
              <c:f>'25'!$I$10:$I$21</c:f>
              <c:numCache>
                <c:formatCode>0.0</c:formatCode>
                <c:ptCount val="12"/>
                <c:pt idx="0">
                  <c:v>0</c:v>
                </c:pt>
                <c:pt idx="1">
                  <c:v>42.110405485979996</c:v>
                </c:pt>
                <c:pt idx="2">
                  <c:v>55.390939613969969</c:v>
                </c:pt>
                <c:pt idx="3">
                  <c:v>33.369016952369996</c:v>
                </c:pt>
                <c:pt idx="4">
                  <c:v>0</c:v>
                </c:pt>
                <c:pt idx="5">
                  <c:v>0</c:v>
                </c:pt>
                <c:pt idx="6">
                  <c:v>0</c:v>
                </c:pt>
                <c:pt idx="7">
                  <c:v>0</c:v>
                </c:pt>
                <c:pt idx="8">
                  <c:v>0</c:v>
                </c:pt>
                <c:pt idx="9">
                  <c:v>5.7422583321704099</c:v>
                </c:pt>
                <c:pt idx="10">
                  <c:v>0</c:v>
                </c:pt>
                <c:pt idx="11">
                  <c:v>0</c:v>
                </c:pt>
              </c:numCache>
            </c:numRef>
          </c:val>
          <c:extLst>
            <c:ext xmlns:c16="http://schemas.microsoft.com/office/drawing/2014/chart" uri="{C3380CC4-5D6E-409C-BE32-E72D297353CC}">
              <c16:uniqueId val="{0000001A-C8EA-479F-916C-F7E1AA60713E}"/>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8EA-479F-916C-F7E1AA60713E}"/>
                </c:ext>
              </c:extLst>
            </c:dLbl>
            <c:dLbl>
              <c:idx val="5"/>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C8EA-479F-916C-F7E1AA60713E}"/>
                </c:ext>
              </c:extLst>
            </c:dLbl>
            <c:dLbl>
              <c:idx val="6"/>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C8EA-479F-916C-F7E1AA60713E}"/>
                </c:ext>
              </c:extLst>
            </c:dLbl>
            <c:dLbl>
              <c:idx val="7"/>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C8EA-479F-916C-F7E1AA60713E}"/>
                </c:ext>
              </c:extLst>
            </c:dLbl>
            <c:dLbl>
              <c:idx val="8"/>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C8EA-479F-916C-F7E1AA60713E}"/>
                </c:ext>
              </c:extLst>
            </c:dLbl>
            <c:dLbl>
              <c:idx val="10"/>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C8EA-479F-916C-F7E1AA60713E}"/>
                </c:ext>
              </c:extLst>
            </c:dLbl>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Oct 2020</c:v>
                </c:pt>
                <c:pt idx="1">
                  <c:v>NBU</c:v>
                </c:pt>
                <c:pt idx="2">
                  <c:v>Corporate deposits</c:v>
                </c:pt>
                <c:pt idx="3">
                  <c:v>Retail deposits</c:v>
                </c:pt>
                <c:pt idx="4">
                  <c:v>Budget</c:v>
                </c:pt>
                <c:pt idx="5">
                  <c:v>Interbank and IFO</c:v>
                </c:pt>
                <c:pt idx="6">
                  <c:v>IFO Loans</c:v>
                </c:pt>
                <c:pt idx="7">
                  <c:v>Subordinated debt</c:v>
                </c:pt>
                <c:pt idx="8">
                  <c:v>Payables</c:v>
                </c:pt>
                <c:pt idx="9">
                  <c:v>Others</c:v>
                </c:pt>
                <c:pt idx="10">
                  <c:v>Insolvent banks</c:v>
                </c:pt>
                <c:pt idx="11">
                  <c:v>as of 1 Jan 2021</c:v>
                </c:pt>
              </c:strCache>
            </c:strRef>
          </c:cat>
          <c:val>
            <c:numRef>
              <c:f>'25'!$J$10:$J$21</c:f>
              <c:numCache>
                <c:formatCode>0.0</c:formatCode>
                <c:ptCount val="12"/>
                <c:pt idx="0">
                  <c:v>0</c:v>
                </c:pt>
                <c:pt idx="1">
                  <c:v>0</c:v>
                </c:pt>
                <c:pt idx="2">
                  <c:v>0</c:v>
                </c:pt>
                <c:pt idx="3">
                  <c:v>0</c:v>
                </c:pt>
                <c:pt idx="4">
                  <c:v>8.5794624063100002</c:v>
                </c:pt>
                <c:pt idx="5">
                  <c:v>1.0304478716699981</c:v>
                </c:pt>
                <c:pt idx="6">
                  <c:v>10.722318103040001</c:v>
                </c:pt>
                <c:pt idx="7">
                  <c:v>0.25914074474999998</c:v>
                </c:pt>
                <c:pt idx="8">
                  <c:v>2.3137303550900001</c:v>
                </c:pt>
                <c:pt idx="9">
                  <c:v>0</c:v>
                </c:pt>
                <c:pt idx="10">
                  <c:v>1.1563117587399903</c:v>
                </c:pt>
                <c:pt idx="11">
                  <c:v>0</c:v>
                </c:pt>
              </c:numCache>
            </c:numRef>
          </c:val>
          <c:extLst>
            <c:ext xmlns:c16="http://schemas.microsoft.com/office/drawing/2014/chart" uri="{C3380CC4-5D6E-409C-BE32-E72D297353CC}">
              <c16:uniqueId val="{00000021-C8EA-479F-916C-F7E1AA60713E}"/>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670"/>
          <c:min val="14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288-498D-BE8D-D4F8BB799612}"/>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88-498D-BE8D-D4F8BB799612}"/>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K$14:$K$20</c:f>
              <c:numCache>
                <c:formatCode>0.0%</c:formatCode>
                <c:ptCount val="7"/>
                <c:pt idx="0">
                  <c:v>1.6E-2</c:v>
                </c:pt>
                <c:pt idx="1">
                  <c:v>1.2E-2</c:v>
                </c:pt>
                <c:pt idx="2">
                  <c:v>6.0000000000000001E-3</c:v>
                </c:pt>
                <c:pt idx="3">
                  <c:v>6.0000000000000001E-3</c:v>
                </c:pt>
                <c:pt idx="4">
                  <c:v>7.0000000000000001E-3</c:v>
                </c:pt>
                <c:pt idx="5">
                  <c:v>1.2999999999999999E-2</c:v>
                </c:pt>
                <c:pt idx="6">
                  <c:v>3.7999999999999999E-2</c:v>
                </c:pt>
              </c:numCache>
            </c:numRef>
          </c:val>
          <c:extLst>
            <c:ext xmlns:c16="http://schemas.microsoft.com/office/drawing/2014/chart" uri="{C3380CC4-5D6E-409C-BE32-E72D297353CC}">
              <c16:uniqueId val="{00000002-B288-498D-BE8D-D4F8BB799612}"/>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L$14:$L$20</c:f>
              <c:numCache>
                <c:formatCode>0.0%</c:formatCode>
                <c:ptCount val="7"/>
                <c:pt idx="0">
                  <c:v>0.36399999999999999</c:v>
                </c:pt>
                <c:pt idx="1">
                  <c:v>0.35699999999999998</c:v>
                </c:pt>
                <c:pt idx="2">
                  <c:v>0.40600000000000003</c:v>
                </c:pt>
                <c:pt idx="3">
                  <c:v>0.40100000000000002</c:v>
                </c:pt>
                <c:pt idx="4">
                  <c:v>0.40500000000000003</c:v>
                </c:pt>
                <c:pt idx="5">
                  <c:v>0.41699999999999998</c:v>
                </c:pt>
                <c:pt idx="6">
                  <c:v>0.42299999999999999</c:v>
                </c:pt>
              </c:numCache>
            </c:numRef>
          </c:val>
          <c:extLst>
            <c:ext xmlns:c16="http://schemas.microsoft.com/office/drawing/2014/chart" uri="{C3380CC4-5D6E-409C-BE32-E72D297353CC}">
              <c16:uniqueId val="{00000003-B288-498D-BE8D-D4F8BB799612}"/>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M$14:$M$20</c:f>
              <c:numCache>
                <c:formatCode>0.0%</c:formatCode>
                <c:ptCount val="7"/>
                <c:pt idx="0">
                  <c:v>0.40799999999999997</c:v>
                </c:pt>
                <c:pt idx="1">
                  <c:v>0.42199999999999999</c:v>
                </c:pt>
                <c:pt idx="2">
                  <c:v>0.42699999999999999</c:v>
                </c:pt>
                <c:pt idx="3">
                  <c:v>0.44900000000000001</c:v>
                </c:pt>
                <c:pt idx="4">
                  <c:v>0.44900000000000001</c:v>
                </c:pt>
                <c:pt idx="5">
                  <c:v>0.433</c:v>
                </c:pt>
                <c:pt idx="6">
                  <c:v>0.42299999999999999</c:v>
                </c:pt>
              </c:numCache>
            </c:numRef>
          </c:val>
          <c:extLst>
            <c:ext xmlns:c16="http://schemas.microsoft.com/office/drawing/2014/chart" uri="{C3380CC4-5D6E-409C-BE32-E72D297353CC}">
              <c16:uniqueId val="{00000004-B288-498D-BE8D-D4F8BB799612}"/>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288-498D-BE8D-D4F8BB799612}"/>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288-498D-BE8D-D4F8BB799612}"/>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N$14:$N$20</c:f>
              <c:numCache>
                <c:formatCode>0.0%</c:formatCode>
                <c:ptCount val="7"/>
                <c:pt idx="0">
                  <c:v>0.14199999999999999</c:v>
                </c:pt>
                <c:pt idx="1">
                  <c:v>0.13400000000000001</c:v>
                </c:pt>
                <c:pt idx="2">
                  <c:v>8.4000000000000005E-2</c:v>
                </c:pt>
                <c:pt idx="3">
                  <c:v>8.1000000000000003E-2</c:v>
                </c:pt>
                <c:pt idx="4">
                  <c:v>7.8E-2</c:v>
                </c:pt>
                <c:pt idx="5">
                  <c:v>7.3999999999999996E-2</c:v>
                </c:pt>
                <c:pt idx="6">
                  <c:v>6.0999999999999999E-2</c:v>
                </c:pt>
              </c:numCache>
            </c:numRef>
          </c:val>
          <c:extLst>
            <c:ext xmlns:c16="http://schemas.microsoft.com/office/drawing/2014/chart" uri="{C3380CC4-5D6E-409C-BE32-E72D297353CC}">
              <c16:uniqueId val="{00000007-B288-498D-BE8D-D4F8BB799612}"/>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O$14:$O$20</c:f>
              <c:numCache>
                <c:formatCode>0.0%</c:formatCode>
                <c:ptCount val="7"/>
                <c:pt idx="0">
                  <c:v>1.2999999999999999E-2</c:v>
                </c:pt>
                <c:pt idx="1">
                  <c:v>1.2E-2</c:v>
                </c:pt>
                <c:pt idx="2">
                  <c:v>8.9999999999999993E-3</c:v>
                </c:pt>
                <c:pt idx="3">
                  <c:v>8.0000000000000002E-3</c:v>
                </c:pt>
                <c:pt idx="4">
                  <c:v>7.0000000000000001E-3</c:v>
                </c:pt>
                <c:pt idx="5">
                  <c:v>7.0000000000000001E-3</c:v>
                </c:pt>
                <c:pt idx="6">
                  <c:v>6.0000000000000001E-3</c:v>
                </c:pt>
              </c:numCache>
            </c:numRef>
          </c:val>
          <c:extLst>
            <c:ext xmlns:c16="http://schemas.microsoft.com/office/drawing/2014/chart" uri="{C3380CC4-5D6E-409C-BE32-E72D297353CC}">
              <c16:uniqueId val="{00000008-B288-498D-BE8D-D4F8BB799612}"/>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288-498D-BE8D-D4F8BB799612}"/>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288-498D-BE8D-D4F8BB799612}"/>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288-498D-BE8D-D4F8BB799612}"/>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288-498D-BE8D-D4F8BB799612}"/>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288-498D-BE8D-D4F8BB799612}"/>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288-498D-BE8D-D4F8BB799612}"/>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288-498D-BE8D-D4F8BB799612}"/>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288-498D-BE8D-D4F8BB799612}"/>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P$14:$P$20</c:f>
              <c:numCache>
                <c:formatCode>0.0%</c:formatCode>
                <c:ptCount val="7"/>
                <c:pt idx="0">
                  <c:v>5.8000000000000003E-2</c:v>
                </c:pt>
                <c:pt idx="1">
                  <c:v>6.3E-2</c:v>
                </c:pt>
                <c:pt idx="2">
                  <c:v>6.8000000000000005E-2</c:v>
                </c:pt>
                <c:pt idx="3">
                  <c:v>5.5E-2</c:v>
                </c:pt>
                <c:pt idx="4">
                  <c:v>5.3999999999999999E-2</c:v>
                </c:pt>
                <c:pt idx="5">
                  <c:v>5.6000000000000001E-2</c:v>
                </c:pt>
                <c:pt idx="6">
                  <c:v>4.8000000000000001E-2</c:v>
                </c:pt>
              </c:numCache>
            </c:numRef>
          </c:val>
          <c:extLst>
            <c:ext xmlns:c16="http://schemas.microsoft.com/office/drawing/2014/chart" uri="{C3380CC4-5D6E-409C-BE32-E72D297353CC}">
              <c16:uniqueId val="{00000011-B288-498D-BE8D-D4F8BB799612}"/>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E08A-4EC9-A638-55DD8DCE4911}"/>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J$12:$J$18</c:f>
              <c:numCache>
                <c:formatCode>0.0%</c:formatCode>
                <c:ptCount val="7"/>
                <c:pt idx="0">
                  <c:v>0.27</c:v>
                </c:pt>
                <c:pt idx="1">
                  <c:v>0.28199999999999997</c:v>
                </c:pt>
                <c:pt idx="2">
                  <c:v>0.28399999999999997</c:v>
                </c:pt>
                <c:pt idx="3">
                  <c:v>0.28499999999999998</c:v>
                </c:pt>
                <c:pt idx="4">
                  <c:v>0.28499999999999998</c:v>
                </c:pt>
                <c:pt idx="5">
                  <c:v>0.27900000000000003</c:v>
                </c:pt>
                <c:pt idx="6">
                  <c:v>0.27100000000000002</c:v>
                </c:pt>
              </c:numCache>
            </c:numRef>
          </c:val>
          <c:extLst>
            <c:ext xmlns:c16="http://schemas.microsoft.com/office/drawing/2014/chart" uri="{C3380CC4-5D6E-409C-BE32-E72D297353CC}">
              <c16:uniqueId val="{00000001-E08A-4EC9-A638-55DD8DCE4911}"/>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E08A-4EC9-A638-55DD8DCE4911}"/>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E08A-4EC9-A638-55DD8DCE4911}"/>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E08A-4EC9-A638-55DD8DCE4911}"/>
              </c:ext>
            </c:extLst>
          </c:dPt>
          <c:dPt>
            <c:idx val="5"/>
            <c:invertIfNegative val="0"/>
            <c:bubble3D val="0"/>
            <c:extLst>
              <c:ext xmlns:c16="http://schemas.microsoft.com/office/drawing/2014/chart" uri="{C3380CC4-5D6E-409C-BE32-E72D297353CC}">
                <c16:uniqueId val="{00000007-E08A-4EC9-A638-55DD8DCE4911}"/>
              </c:ext>
            </c:extLst>
          </c:dPt>
          <c:dPt>
            <c:idx val="6"/>
            <c:invertIfNegative val="0"/>
            <c:bubble3D val="0"/>
            <c:extLst>
              <c:ext xmlns:c16="http://schemas.microsoft.com/office/drawing/2014/chart" uri="{C3380CC4-5D6E-409C-BE32-E72D297353CC}">
                <c16:uniqueId val="{00000008-E08A-4EC9-A638-55DD8DCE4911}"/>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M$12:$M$18</c:f>
              <c:numCache>
                <c:formatCode>0.0%</c:formatCode>
                <c:ptCount val="7"/>
                <c:pt idx="0">
                  <c:v>0.35499999999999998</c:v>
                </c:pt>
                <c:pt idx="1">
                  <c:v>0.35299999999999998</c:v>
                </c:pt>
                <c:pt idx="2">
                  <c:v>0.33200000000000002</c:v>
                </c:pt>
                <c:pt idx="3">
                  <c:v>0.32300000000000001</c:v>
                </c:pt>
                <c:pt idx="4">
                  <c:v>0.32500000000000001</c:v>
                </c:pt>
                <c:pt idx="5">
                  <c:v>0.32700000000000001</c:v>
                </c:pt>
                <c:pt idx="6">
                  <c:v>0.33100000000000002</c:v>
                </c:pt>
              </c:numCache>
            </c:numRef>
          </c:val>
          <c:extLst>
            <c:ext xmlns:c16="http://schemas.microsoft.com/office/drawing/2014/chart" uri="{C3380CC4-5D6E-409C-BE32-E72D297353CC}">
              <c16:uniqueId val="{00000009-E08A-4EC9-A638-55DD8DCE4911}"/>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K$12:$K$18</c:f>
              <c:numCache>
                <c:formatCode>0.0%</c:formatCode>
                <c:ptCount val="7"/>
                <c:pt idx="0">
                  <c:v>0.24199999999999999</c:v>
                </c:pt>
                <c:pt idx="1">
                  <c:v>0.222</c:v>
                </c:pt>
                <c:pt idx="2">
                  <c:v>0.23</c:v>
                </c:pt>
                <c:pt idx="3">
                  <c:v>0.23100000000000001</c:v>
                </c:pt>
                <c:pt idx="4">
                  <c:v>0.22900000000000001</c:v>
                </c:pt>
                <c:pt idx="5">
                  <c:v>0.23100000000000001</c:v>
                </c:pt>
                <c:pt idx="6">
                  <c:v>0.23300000000000001</c:v>
                </c:pt>
              </c:numCache>
            </c:numRef>
          </c:val>
          <c:extLst>
            <c:ext xmlns:c16="http://schemas.microsoft.com/office/drawing/2014/chart" uri="{C3380CC4-5D6E-409C-BE32-E72D297353CC}">
              <c16:uniqueId val="{0000000A-E08A-4EC9-A638-55DD8DCE4911}"/>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L$12:$L$18</c:f>
              <c:numCache>
                <c:formatCode>0.0%</c:formatCode>
                <c:ptCount val="7"/>
                <c:pt idx="0">
                  <c:v>0.13300000000000001</c:v>
                </c:pt>
                <c:pt idx="1">
                  <c:v>0.14299999999999999</c:v>
                </c:pt>
                <c:pt idx="2">
                  <c:v>0.154</c:v>
                </c:pt>
                <c:pt idx="3">
                  <c:v>0.161</c:v>
                </c:pt>
                <c:pt idx="4">
                  <c:v>0.16</c:v>
                </c:pt>
                <c:pt idx="5">
                  <c:v>0.16300000000000001</c:v>
                </c:pt>
                <c:pt idx="6">
                  <c:v>0.16400000000000001</c:v>
                </c:pt>
              </c:numCache>
            </c:numRef>
          </c:val>
          <c:extLst>
            <c:ext xmlns:c16="http://schemas.microsoft.com/office/drawing/2014/chart" uri="{C3380CC4-5D6E-409C-BE32-E72D297353CC}">
              <c16:uniqueId val="{0000000B-E08A-4EC9-A638-55DD8DCE4911}"/>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C27-45BE-87F9-38B746A4A76C}"/>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27-45BE-87F9-38B746A4A76C}"/>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K$14:$K$20</c:f>
              <c:numCache>
                <c:formatCode>0.0%</c:formatCode>
                <c:ptCount val="7"/>
                <c:pt idx="0">
                  <c:v>1.6E-2</c:v>
                </c:pt>
                <c:pt idx="1">
                  <c:v>1.2E-2</c:v>
                </c:pt>
                <c:pt idx="2">
                  <c:v>6.0000000000000001E-3</c:v>
                </c:pt>
                <c:pt idx="3">
                  <c:v>6.0000000000000001E-3</c:v>
                </c:pt>
                <c:pt idx="4">
                  <c:v>7.0000000000000001E-3</c:v>
                </c:pt>
                <c:pt idx="5">
                  <c:v>1.2999999999999999E-2</c:v>
                </c:pt>
                <c:pt idx="6">
                  <c:v>3.7999999999999999E-2</c:v>
                </c:pt>
              </c:numCache>
            </c:numRef>
          </c:val>
          <c:extLst>
            <c:ext xmlns:c16="http://schemas.microsoft.com/office/drawing/2014/chart" uri="{C3380CC4-5D6E-409C-BE32-E72D297353CC}">
              <c16:uniqueId val="{00000002-6C27-45BE-87F9-38B746A4A76C}"/>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L$14:$L$20</c:f>
              <c:numCache>
                <c:formatCode>0.0%</c:formatCode>
                <c:ptCount val="7"/>
                <c:pt idx="0">
                  <c:v>0.36399999999999999</c:v>
                </c:pt>
                <c:pt idx="1">
                  <c:v>0.35699999999999998</c:v>
                </c:pt>
                <c:pt idx="2">
                  <c:v>0.40600000000000003</c:v>
                </c:pt>
                <c:pt idx="3">
                  <c:v>0.40100000000000002</c:v>
                </c:pt>
                <c:pt idx="4">
                  <c:v>0.40500000000000003</c:v>
                </c:pt>
                <c:pt idx="5">
                  <c:v>0.41699999999999998</c:v>
                </c:pt>
                <c:pt idx="6">
                  <c:v>0.42299999999999999</c:v>
                </c:pt>
              </c:numCache>
            </c:numRef>
          </c:val>
          <c:extLst>
            <c:ext xmlns:c16="http://schemas.microsoft.com/office/drawing/2014/chart" uri="{C3380CC4-5D6E-409C-BE32-E72D297353CC}">
              <c16:uniqueId val="{00000003-6C27-45BE-87F9-38B746A4A76C}"/>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M$14:$M$20</c:f>
              <c:numCache>
                <c:formatCode>0.0%</c:formatCode>
                <c:ptCount val="7"/>
                <c:pt idx="0">
                  <c:v>0.40799999999999997</c:v>
                </c:pt>
                <c:pt idx="1">
                  <c:v>0.42199999999999999</c:v>
                </c:pt>
                <c:pt idx="2">
                  <c:v>0.42699999999999999</c:v>
                </c:pt>
                <c:pt idx="3">
                  <c:v>0.44900000000000001</c:v>
                </c:pt>
                <c:pt idx="4">
                  <c:v>0.44900000000000001</c:v>
                </c:pt>
                <c:pt idx="5">
                  <c:v>0.433</c:v>
                </c:pt>
                <c:pt idx="6">
                  <c:v>0.42299999999999999</c:v>
                </c:pt>
              </c:numCache>
            </c:numRef>
          </c:val>
          <c:extLst>
            <c:ext xmlns:c16="http://schemas.microsoft.com/office/drawing/2014/chart" uri="{C3380CC4-5D6E-409C-BE32-E72D297353CC}">
              <c16:uniqueId val="{00000004-6C27-45BE-87F9-38B746A4A76C}"/>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C27-45BE-87F9-38B746A4A76C}"/>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C27-45BE-87F9-38B746A4A76C}"/>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N$14:$N$20</c:f>
              <c:numCache>
                <c:formatCode>0.0%</c:formatCode>
                <c:ptCount val="7"/>
                <c:pt idx="0">
                  <c:v>0.14199999999999999</c:v>
                </c:pt>
                <c:pt idx="1">
                  <c:v>0.13400000000000001</c:v>
                </c:pt>
                <c:pt idx="2">
                  <c:v>8.4000000000000005E-2</c:v>
                </c:pt>
                <c:pt idx="3">
                  <c:v>8.1000000000000003E-2</c:v>
                </c:pt>
                <c:pt idx="4">
                  <c:v>7.8E-2</c:v>
                </c:pt>
                <c:pt idx="5">
                  <c:v>7.3999999999999996E-2</c:v>
                </c:pt>
                <c:pt idx="6">
                  <c:v>6.0999999999999999E-2</c:v>
                </c:pt>
              </c:numCache>
            </c:numRef>
          </c:val>
          <c:extLst>
            <c:ext xmlns:c16="http://schemas.microsoft.com/office/drawing/2014/chart" uri="{C3380CC4-5D6E-409C-BE32-E72D297353CC}">
              <c16:uniqueId val="{00000007-6C27-45BE-87F9-38B746A4A76C}"/>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C27-45BE-87F9-38B746A4A76C}"/>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C27-45BE-87F9-38B746A4A76C}"/>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C27-45BE-87F9-38B746A4A76C}"/>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C27-45BE-87F9-38B746A4A76C}"/>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C27-45BE-87F9-38B746A4A76C}"/>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O$14:$O$20</c:f>
              <c:numCache>
                <c:formatCode>0.0%</c:formatCode>
                <c:ptCount val="7"/>
                <c:pt idx="0">
                  <c:v>1.2999999999999999E-2</c:v>
                </c:pt>
                <c:pt idx="1">
                  <c:v>1.2E-2</c:v>
                </c:pt>
                <c:pt idx="2">
                  <c:v>8.9999999999999993E-3</c:v>
                </c:pt>
                <c:pt idx="3">
                  <c:v>8.0000000000000002E-3</c:v>
                </c:pt>
                <c:pt idx="4">
                  <c:v>7.0000000000000001E-3</c:v>
                </c:pt>
                <c:pt idx="5">
                  <c:v>7.0000000000000001E-3</c:v>
                </c:pt>
                <c:pt idx="6">
                  <c:v>6.0000000000000001E-3</c:v>
                </c:pt>
              </c:numCache>
            </c:numRef>
          </c:val>
          <c:extLst>
            <c:ext xmlns:c16="http://schemas.microsoft.com/office/drawing/2014/chart" uri="{C3380CC4-5D6E-409C-BE32-E72D297353CC}">
              <c16:uniqueId val="{0000000D-6C27-45BE-87F9-38B746A4A76C}"/>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C27-45BE-87F9-38B746A4A76C}"/>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C27-45BE-87F9-38B746A4A76C}"/>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C27-45BE-87F9-38B746A4A76C}"/>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C27-45BE-87F9-38B746A4A76C}"/>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C27-45BE-87F9-38B746A4A76C}"/>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C27-45BE-87F9-38B746A4A76C}"/>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C27-45BE-87F9-38B746A4A76C}"/>
                </c:ext>
              </c:extLst>
            </c:dLbl>
            <c:dLbl>
              <c:idx val="7"/>
              <c:layout>
                <c:manualLayout>
                  <c:x val="0"/>
                  <c:y val="-2.98075605116948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C27-45BE-87F9-38B746A4A76C}"/>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4:$J$20</c:f>
              <c:numCache>
                <c:formatCode>m/d/yyyy</c:formatCode>
                <c:ptCount val="7"/>
                <c:pt idx="0">
                  <c:v>43100</c:v>
                </c:pt>
                <c:pt idx="1">
                  <c:v>43465</c:v>
                </c:pt>
                <c:pt idx="2">
                  <c:v>43830</c:v>
                </c:pt>
                <c:pt idx="3">
                  <c:v>43921</c:v>
                </c:pt>
                <c:pt idx="4">
                  <c:v>44012</c:v>
                </c:pt>
                <c:pt idx="5">
                  <c:v>44104</c:v>
                </c:pt>
                <c:pt idx="6">
                  <c:v>44196</c:v>
                </c:pt>
              </c:numCache>
            </c:numRef>
          </c:cat>
          <c:val>
            <c:numRef>
              <c:f>'26'!$P$14:$P$20</c:f>
              <c:numCache>
                <c:formatCode>0.0%</c:formatCode>
                <c:ptCount val="7"/>
                <c:pt idx="0">
                  <c:v>5.8000000000000003E-2</c:v>
                </c:pt>
                <c:pt idx="1">
                  <c:v>6.3E-2</c:v>
                </c:pt>
                <c:pt idx="2">
                  <c:v>6.8000000000000005E-2</c:v>
                </c:pt>
                <c:pt idx="3">
                  <c:v>5.5E-2</c:v>
                </c:pt>
                <c:pt idx="4">
                  <c:v>5.3999999999999999E-2</c:v>
                </c:pt>
                <c:pt idx="5">
                  <c:v>5.6000000000000001E-2</c:v>
                </c:pt>
                <c:pt idx="6">
                  <c:v>4.8000000000000001E-2</c:v>
                </c:pt>
              </c:numCache>
            </c:numRef>
          </c:val>
          <c:extLst>
            <c:ext xmlns:c16="http://schemas.microsoft.com/office/drawing/2014/chart" uri="{C3380CC4-5D6E-409C-BE32-E72D297353CC}">
              <c16:uniqueId val="{00000016-6C27-45BE-87F9-38B746A4A76C}"/>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1.7069703192135303E-2"/>
          <c:w val="0.95825152653081969"/>
          <c:h val="0.71692753406968268"/>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K$13:$K$16</c:f>
              <c:numCache>
                <c:formatCode>0.0%</c:formatCode>
                <c:ptCount val="4"/>
                <c:pt idx="0">
                  <c:v>0.02</c:v>
                </c:pt>
                <c:pt idx="1">
                  <c:v>1.6E-2</c:v>
                </c:pt>
                <c:pt idx="2">
                  <c:v>1.2E-2</c:v>
                </c:pt>
                <c:pt idx="3">
                  <c:v>6.0000000000000001E-3</c:v>
                </c:pt>
              </c:numCache>
            </c:numRef>
          </c:val>
          <c:extLst>
            <c:ext xmlns:c16="http://schemas.microsoft.com/office/drawing/2014/chart" uri="{C3380CC4-5D6E-409C-BE32-E72D297353CC}">
              <c16:uniqueId val="{00000000-551D-4FFD-94C3-96ECD6C2D838}"/>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L$13:$L$16</c:f>
              <c:numCache>
                <c:formatCode>0.0%</c:formatCode>
                <c:ptCount val="4"/>
                <c:pt idx="0">
                  <c:v>0.36399999999999999</c:v>
                </c:pt>
                <c:pt idx="1">
                  <c:v>0.36399999999999999</c:v>
                </c:pt>
                <c:pt idx="2">
                  <c:v>0.35699999999999998</c:v>
                </c:pt>
                <c:pt idx="3">
                  <c:v>0.40600000000000003</c:v>
                </c:pt>
              </c:numCache>
            </c:numRef>
          </c:val>
          <c:extLst>
            <c:ext xmlns:c16="http://schemas.microsoft.com/office/drawing/2014/chart" uri="{C3380CC4-5D6E-409C-BE32-E72D297353CC}">
              <c16:uniqueId val="{00000001-551D-4FFD-94C3-96ECD6C2D838}"/>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M$13:$M$16</c:f>
              <c:numCache>
                <c:formatCode>0.0%</c:formatCode>
                <c:ptCount val="4"/>
                <c:pt idx="0">
                  <c:v>0.38600000000000001</c:v>
                </c:pt>
                <c:pt idx="1">
                  <c:v>0.40799999999999997</c:v>
                </c:pt>
                <c:pt idx="2">
                  <c:v>0.42199999999999999</c:v>
                </c:pt>
                <c:pt idx="3">
                  <c:v>0.42699999999999999</c:v>
                </c:pt>
              </c:numCache>
            </c:numRef>
          </c:val>
          <c:extLst>
            <c:ext xmlns:c16="http://schemas.microsoft.com/office/drawing/2014/chart" uri="{C3380CC4-5D6E-409C-BE32-E72D297353CC}">
              <c16:uniqueId val="{00000002-551D-4FFD-94C3-96ECD6C2D838}"/>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N$13:$N$16</c:f>
              <c:numCache>
                <c:formatCode>0.0%</c:formatCode>
                <c:ptCount val="4"/>
                <c:pt idx="0">
                  <c:v>0.17100000000000001</c:v>
                </c:pt>
                <c:pt idx="1">
                  <c:v>0.14199999999999999</c:v>
                </c:pt>
                <c:pt idx="2">
                  <c:v>0.13400000000000001</c:v>
                </c:pt>
                <c:pt idx="3">
                  <c:v>8.4000000000000005E-2</c:v>
                </c:pt>
              </c:numCache>
            </c:numRef>
          </c:val>
          <c:extLst>
            <c:ext xmlns:c16="http://schemas.microsoft.com/office/drawing/2014/chart" uri="{C3380CC4-5D6E-409C-BE32-E72D297353CC}">
              <c16:uniqueId val="{00000003-551D-4FFD-94C3-96ECD6C2D838}"/>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O$13:$O$16</c:f>
              <c:numCache>
                <c:formatCode>0.0%</c:formatCode>
                <c:ptCount val="4"/>
                <c:pt idx="0">
                  <c:v>2.1999999999999999E-2</c:v>
                </c:pt>
                <c:pt idx="1">
                  <c:v>1.2999999999999999E-2</c:v>
                </c:pt>
                <c:pt idx="2">
                  <c:v>1.2E-2</c:v>
                </c:pt>
                <c:pt idx="3">
                  <c:v>8.9999999999999993E-3</c:v>
                </c:pt>
              </c:numCache>
            </c:numRef>
          </c:val>
          <c:extLst>
            <c:ext xmlns:c16="http://schemas.microsoft.com/office/drawing/2014/chart" uri="{C3380CC4-5D6E-409C-BE32-E72D297353CC}">
              <c16:uniqueId val="{00000004-551D-4FFD-94C3-96ECD6C2D838}"/>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6'!$J$13:$J$16</c:f>
              <c:numCache>
                <c:formatCode>m/d/yyyy</c:formatCode>
                <c:ptCount val="4"/>
                <c:pt idx="0">
                  <c:v>42735</c:v>
                </c:pt>
                <c:pt idx="1">
                  <c:v>43100</c:v>
                </c:pt>
                <c:pt idx="2">
                  <c:v>43465</c:v>
                </c:pt>
                <c:pt idx="3">
                  <c:v>43830</c:v>
                </c:pt>
              </c:numCache>
            </c:numRef>
          </c:cat>
          <c:val>
            <c:numRef>
              <c:f>'26'!$P$13:$P$16</c:f>
              <c:numCache>
                <c:formatCode>0.0%</c:formatCode>
                <c:ptCount val="4"/>
                <c:pt idx="0">
                  <c:v>3.5999999999999997E-2</c:v>
                </c:pt>
                <c:pt idx="1">
                  <c:v>5.8000000000000003E-2</c:v>
                </c:pt>
                <c:pt idx="2">
                  <c:v>6.3E-2</c:v>
                </c:pt>
                <c:pt idx="3">
                  <c:v>6.8000000000000005E-2</c:v>
                </c:pt>
              </c:numCache>
            </c:numRef>
          </c:val>
          <c:extLst>
            <c:ext xmlns:c16="http://schemas.microsoft.com/office/drawing/2014/chart" uri="{C3380CC4-5D6E-409C-BE32-E72D297353CC}">
              <c16:uniqueId val="{00000005-551D-4FFD-94C3-96ECD6C2D838}"/>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sz="110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130026760"/>
        <c:crosses val="autoZero"/>
        <c:crossBetween val="between"/>
      </c:valAx>
      <c:spPr>
        <a:noFill/>
        <a:ln w="12700">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689828846402301E-2"/>
          <c:y val="0.73399723726181798"/>
          <c:w val="0.95488924047281687"/>
          <c:h val="0.23044099309382657"/>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1.8099547511312219E-2"/>
          <c:w val="0.95849564247940411"/>
          <c:h val="0.76018099547511309"/>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K$13:$K$19</c:f>
              <c:numCache>
                <c:formatCode>0.0%</c:formatCode>
                <c:ptCount val="7"/>
                <c:pt idx="0">
                  <c:v>0.02</c:v>
                </c:pt>
                <c:pt idx="1">
                  <c:v>1.6E-2</c:v>
                </c:pt>
                <c:pt idx="2">
                  <c:v>1.2E-2</c:v>
                </c:pt>
                <c:pt idx="3">
                  <c:v>6.0000000000000001E-3</c:v>
                </c:pt>
                <c:pt idx="4">
                  <c:v>6.0000000000000001E-3</c:v>
                </c:pt>
                <c:pt idx="5">
                  <c:v>7.0000000000000001E-3</c:v>
                </c:pt>
                <c:pt idx="6">
                  <c:v>1.2999999999999999E-2</c:v>
                </c:pt>
              </c:numCache>
            </c:numRef>
          </c:val>
          <c:extLst>
            <c:ext xmlns:c16="http://schemas.microsoft.com/office/drawing/2014/chart" uri="{C3380CC4-5D6E-409C-BE32-E72D297353CC}">
              <c16:uniqueId val="{00000000-7A85-47BC-A7BA-3E2A22C0ABB1}"/>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L$13:$L$19</c:f>
              <c:numCache>
                <c:formatCode>0.0%</c:formatCode>
                <c:ptCount val="7"/>
                <c:pt idx="0">
                  <c:v>0.36399999999999999</c:v>
                </c:pt>
                <c:pt idx="1">
                  <c:v>0.36399999999999999</c:v>
                </c:pt>
                <c:pt idx="2">
                  <c:v>0.35699999999999998</c:v>
                </c:pt>
                <c:pt idx="3">
                  <c:v>0.40600000000000003</c:v>
                </c:pt>
                <c:pt idx="4">
                  <c:v>0.40100000000000002</c:v>
                </c:pt>
                <c:pt idx="5">
                  <c:v>0.40500000000000003</c:v>
                </c:pt>
                <c:pt idx="6">
                  <c:v>0.41699999999999998</c:v>
                </c:pt>
              </c:numCache>
            </c:numRef>
          </c:val>
          <c:extLst>
            <c:ext xmlns:c16="http://schemas.microsoft.com/office/drawing/2014/chart" uri="{C3380CC4-5D6E-409C-BE32-E72D297353CC}">
              <c16:uniqueId val="{00000001-7A85-47BC-A7BA-3E2A22C0ABB1}"/>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0093386341714361E-2"/>
                  <c:y val="-4.2756120100930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A85-47BC-A7BA-3E2A22C0ABB1}"/>
                </c:ext>
              </c:extLst>
            </c:dLbl>
            <c:dLbl>
              <c:idx val="1"/>
              <c:layout>
                <c:manualLayout>
                  <c:x val="1.6822310569523991E-2"/>
                  <c:y val="-8.551224020186314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A85-47BC-A7BA-3E2A22C0ABB1}"/>
                </c:ext>
              </c:extLst>
            </c:dLbl>
            <c:dLbl>
              <c:idx val="2"/>
              <c:layout>
                <c:manualLayout>
                  <c:x val="1.0093386341714377E-2"/>
                  <c:y val="-3.9192657335598445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A85-47BC-A7BA-3E2A22C0ABB1}"/>
                </c:ext>
              </c:extLst>
            </c:dLbl>
            <c:dLbl>
              <c:idx val="3"/>
              <c:layout>
                <c:manualLayout>
                  <c:x val="1.0093386341714377E-2"/>
                  <c:y val="-4.275612010093137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A85-47BC-A7BA-3E2A22C0ABB1}"/>
                </c:ext>
              </c:extLst>
            </c:dLbl>
            <c:dLbl>
              <c:idx val="4"/>
              <c:layout>
                <c:manualLayout>
                  <c:x val="1.3457848455619046E-2"/>
                  <c:y val="-8.551224020186275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A85-47BC-A7BA-3E2A22C0ABB1}"/>
                </c:ext>
              </c:extLst>
            </c:dLbl>
            <c:dLbl>
              <c:idx val="5"/>
              <c:layout>
                <c:manualLayout>
                  <c:x val="1.0093386341714377E-2"/>
                  <c:y val="-3.9192657335598445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A85-47BC-A7BA-3E2A22C0ABB1}"/>
                </c:ext>
              </c:extLst>
            </c:dLbl>
            <c:dLbl>
              <c:idx val="6"/>
              <c:layout>
                <c:manualLayout>
                  <c:x val="1.6822310569523838E-2"/>
                  <c:y val="8.551224020186275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A85-47BC-A7BA-3E2A22C0ABB1}"/>
                </c:ext>
              </c:extLst>
            </c:dLbl>
            <c:spPr>
              <a:noFill/>
              <a:ln>
                <a:noFill/>
              </a:ln>
              <a:effectLst/>
            </c:spPr>
            <c:txPr>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M$13:$M$19</c:f>
              <c:numCache>
                <c:formatCode>0.0%</c:formatCode>
                <c:ptCount val="7"/>
                <c:pt idx="0">
                  <c:v>0.38600000000000001</c:v>
                </c:pt>
                <c:pt idx="1">
                  <c:v>0.40799999999999997</c:v>
                </c:pt>
                <c:pt idx="2">
                  <c:v>0.42199999999999999</c:v>
                </c:pt>
                <c:pt idx="3">
                  <c:v>0.42699999999999999</c:v>
                </c:pt>
                <c:pt idx="4">
                  <c:v>0.44900000000000001</c:v>
                </c:pt>
                <c:pt idx="5">
                  <c:v>0.44900000000000001</c:v>
                </c:pt>
                <c:pt idx="6">
                  <c:v>0.433</c:v>
                </c:pt>
              </c:numCache>
            </c:numRef>
          </c:val>
          <c:extLst>
            <c:ext xmlns:c16="http://schemas.microsoft.com/office/drawing/2014/chart" uri="{C3380CC4-5D6E-409C-BE32-E72D297353CC}">
              <c16:uniqueId val="{00000009-7A85-47BC-A7BA-3E2A22C0ABB1}"/>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N$13:$N$19</c:f>
              <c:numCache>
                <c:formatCode>0.0%</c:formatCode>
                <c:ptCount val="7"/>
                <c:pt idx="0">
                  <c:v>0.17100000000000001</c:v>
                </c:pt>
                <c:pt idx="1">
                  <c:v>0.14199999999999999</c:v>
                </c:pt>
                <c:pt idx="2">
                  <c:v>0.13400000000000001</c:v>
                </c:pt>
                <c:pt idx="3">
                  <c:v>8.4000000000000005E-2</c:v>
                </c:pt>
                <c:pt idx="4">
                  <c:v>8.1000000000000003E-2</c:v>
                </c:pt>
                <c:pt idx="5">
                  <c:v>7.8E-2</c:v>
                </c:pt>
                <c:pt idx="6">
                  <c:v>7.3999999999999996E-2</c:v>
                </c:pt>
              </c:numCache>
            </c:numRef>
          </c:val>
          <c:extLst>
            <c:ext xmlns:c16="http://schemas.microsoft.com/office/drawing/2014/chart" uri="{C3380CC4-5D6E-409C-BE32-E72D297353CC}">
              <c16:uniqueId val="{0000000A-7A85-47BC-A7BA-3E2A22C0ABB1}"/>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O$13:$O$19</c:f>
              <c:numCache>
                <c:formatCode>0.0%</c:formatCode>
                <c:ptCount val="7"/>
                <c:pt idx="0">
                  <c:v>2.1999999999999999E-2</c:v>
                </c:pt>
                <c:pt idx="1">
                  <c:v>1.2999999999999999E-2</c:v>
                </c:pt>
                <c:pt idx="2">
                  <c:v>1.2E-2</c:v>
                </c:pt>
                <c:pt idx="3">
                  <c:v>8.9999999999999993E-3</c:v>
                </c:pt>
                <c:pt idx="4">
                  <c:v>8.0000000000000002E-3</c:v>
                </c:pt>
                <c:pt idx="5">
                  <c:v>7.0000000000000001E-3</c:v>
                </c:pt>
                <c:pt idx="6">
                  <c:v>7.0000000000000001E-3</c:v>
                </c:pt>
              </c:numCache>
            </c:numRef>
          </c:val>
          <c:extLst>
            <c:ext xmlns:c16="http://schemas.microsoft.com/office/drawing/2014/chart" uri="{C3380CC4-5D6E-409C-BE32-E72D297353CC}">
              <c16:uniqueId val="{0000000B-7A85-47BC-A7BA-3E2A22C0ABB1}"/>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P$13:$P$19</c:f>
              <c:numCache>
                <c:formatCode>0.0%</c:formatCode>
                <c:ptCount val="7"/>
                <c:pt idx="0">
                  <c:v>3.5999999999999997E-2</c:v>
                </c:pt>
                <c:pt idx="1">
                  <c:v>5.8000000000000003E-2</c:v>
                </c:pt>
                <c:pt idx="2">
                  <c:v>6.3E-2</c:v>
                </c:pt>
                <c:pt idx="3">
                  <c:v>6.8000000000000005E-2</c:v>
                </c:pt>
                <c:pt idx="4">
                  <c:v>5.5E-2</c:v>
                </c:pt>
                <c:pt idx="5">
                  <c:v>5.3999999999999999E-2</c:v>
                </c:pt>
                <c:pt idx="6">
                  <c:v>5.6000000000000001E-2</c:v>
                </c:pt>
              </c:numCache>
            </c:numRef>
          </c:val>
          <c:extLst>
            <c:ext xmlns:c16="http://schemas.microsoft.com/office/drawing/2014/chart" uri="{C3380CC4-5D6E-409C-BE32-E72D297353CC}">
              <c16:uniqueId val="{0000000C-7A85-47BC-A7BA-3E2A22C0ABB1}"/>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a:pPr>
            <a:endParaRPr lang="uk-UA"/>
          </a:p>
        </c:txPr>
        <c:crossAx val="130026760"/>
        <c:crosses val="autoZero"/>
        <c:crossBetween val="between"/>
      </c:valAx>
      <c:spPr>
        <a:noFill/>
        <a:ln w="12700">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690514084152713E-2"/>
          <c:y val="0.77173299604517764"/>
          <c:w val="0.95513249987421323"/>
          <c:h val="0.22826700395482238"/>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2019</c:v>
                </c:pt>
                <c:pt idx="7">
                  <c:v>I.20</c:v>
                </c:pt>
                <c:pt idx="8">
                  <c:v>II.20</c:v>
                </c:pt>
                <c:pt idx="9">
                  <c:v>ІІІ.20</c:v>
                </c:pt>
              </c:strCache>
            </c:strRef>
          </c:cat>
          <c:val>
            <c:numRef>
              <c:f>'27'!$I$12:$I$21</c:f>
              <c:numCache>
                <c:formatCode>0.0</c:formatCode>
                <c:ptCount val="10"/>
                <c:pt idx="0">
                  <c:v>5.4320000000000004</c:v>
                </c:pt>
                <c:pt idx="1">
                  <c:v>5.2359999999999998</c:v>
                </c:pt>
                <c:pt idx="2">
                  <c:v>4.1210000000000004</c:v>
                </c:pt>
                <c:pt idx="3">
                  <c:v>3.657</c:v>
                </c:pt>
                <c:pt idx="4">
                  <c:v>2.0089999999999999</c:v>
                </c:pt>
                <c:pt idx="5">
                  <c:v>1.2310000000000001</c:v>
                </c:pt>
                <c:pt idx="6">
                  <c:v>1.1619999999999999</c:v>
                </c:pt>
                <c:pt idx="7">
                  <c:v>0.99099999999999999</c:v>
                </c:pt>
                <c:pt idx="8">
                  <c:v>1.0609999999999999</c:v>
                </c:pt>
                <c:pt idx="9">
                  <c:v>1.08</c:v>
                </c:pt>
              </c:numCache>
            </c:numRef>
          </c:val>
          <c:extLst>
            <c:ext xmlns:c16="http://schemas.microsoft.com/office/drawing/2014/chart" uri="{C3380CC4-5D6E-409C-BE32-E72D297353CC}">
              <c16:uniqueId val="{00000000-F990-4FAD-BE70-911A78FCA6F6}"/>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2019</c:v>
                </c:pt>
                <c:pt idx="7">
                  <c:v>I.20</c:v>
                </c:pt>
                <c:pt idx="8">
                  <c:v>II.20</c:v>
                </c:pt>
                <c:pt idx="9">
                  <c:v>ІІІ.20</c:v>
                </c:pt>
              </c:strCache>
            </c:strRef>
          </c:cat>
          <c:val>
            <c:numRef>
              <c:f>'27'!$J$12:$J$21</c:f>
              <c:numCache>
                <c:formatCode>0.0</c:formatCode>
                <c:ptCount val="10"/>
                <c:pt idx="0">
                  <c:v>17.123000000000001</c:v>
                </c:pt>
                <c:pt idx="1">
                  <c:v>13.516</c:v>
                </c:pt>
                <c:pt idx="2">
                  <c:v>8.702</c:v>
                </c:pt>
                <c:pt idx="3">
                  <c:v>5.3090000000000002</c:v>
                </c:pt>
                <c:pt idx="4">
                  <c:v>4.2270000000000003</c:v>
                </c:pt>
                <c:pt idx="5">
                  <c:v>4.5659999999999998</c:v>
                </c:pt>
                <c:pt idx="6">
                  <c:v>3.6059999999999999</c:v>
                </c:pt>
                <c:pt idx="7">
                  <c:v>3.04</c:v>
                </c:pt>
                <c:pt idx="8">
                  <c:v>3.137</c:v>
                </c:pt>
                <c:pt idx="9">
                  <c:v>2.944</c:v>
                </c:pt>
              </c:numCache>
            </c:numRef>
          </c:val>
          <c:extLst>
            <c:ext xmlns:c16="http://schemas.microsoft.com/office/drawing/2014/chart" uri="{C3380CC4-5D6E-409C-BE32-E72D297353CC}">
              <c16:uniqueId val="{00000001-F990-4FAD-BE70-911A78FCA6F6}"/>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21</c:f>
              <c:strCache>
                <c:ptCount val="10"/>
                <c:pt idx="0">
                  <c:v>2013</c:v>
                </c:pt>
                <c:pt idx="1">
                  <c:v>2014</c:v>
                </c:pt>
                <c:pt idx="2">
                  <c:v>2015</c:v>
                </c:pt>
                <c:pt idx="3">
                  <c:v>2016</c:v>
                </c:pt>
                <c:pt idx="4">
                  <c:v>2017</c:v>
                </c:pt>
                <c:pt idx="5">
                  <c:v>2018</c:v>
                </c:pt>
                <c:pt idx="6">
                  <c:v>2019</c:v>
                </c:pt>
                <c:pt idx="7">
                  <c:v>Q1.20</c:v>
                </c:pt>
                <c:pt idx="8">
                  <c:v>Q2.20</c:v>
                </c:pt>
                <c:pt idx="9">
                  <c:v>Q3.20</c:v>
                </c:pt>
              </c:strCache>
            </c:strRef>
          </c:cat>
          <c:val>
            <c:numRef>
              <c:f>'27'!$I$12:$I$21</c:f>
              <c:numCache>
                <c:formatCode>0.0</c:formatCode>
                <c:ptCount val="10"/>
                <c:pt idx="0">
                  <c:v>5.4320000000000004</c:v>
                </c:pt>
                <c:pt idx="1">
                  <c:v>5.2359999999999998</c:v>
                </c:pt>
                <c:pt idx="2">
                  <c:v>4.1210000000000004</c:v>
                </c:pt>
                <c:pt idx="3">
                  <c:v>3.657</c:v>
                </c:pt>
                <c:pt idx="4">
                  <c:v>2.0089999999999999</c:v>
                </c:pt>
                <c:pt idx="5">
                  <c:v>1.2310000000000001</c:v>
                </c:pt>
                <c:pt idx="6">
                  <c:v>1.1619999999999999</c:v>
                </c:pt>
                <c:pt idx="7">
                  <c:v>0.99099999999999999</c:v>
                </c:pt>
                <c:pt idx="8">
                  <c:v>1.0609999999999999</c:v>
                </c:pt>
                <c:pt idx="9">
                  <c:v>1.08</c:v>
                </c:pt>
              </c:numCache>
            </c:numRef>
          </c:val>
          <c:extLst>
            <c:ext xmlns:c16="http://schemas.microsoft.com/office/drawing/2014/chart" uri="{C3380CC4-5D6E-409C-BE32-E72D297353CC}">
              <c16:uniqueId val="{00000000-E9A5-459A-B960-5023DEB122A5}"/>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21</c:f>
              <c:strCache>
                <c:ptCount val="10"/>
                <c:pt idx="0">
                  <c:v>2013</c:v>
                </c:pt>
                <c:pt idx="1">
                  <c:v>2014</c:v>
                </c:pt>
                <c:pt idx="2">
                  <c:v>2015</c:v>
                </c:pt>
                <c:pt idx="3">
                  <c:v>2016</c:v>
                </c:pt>
                <c:pt idx="4">
                  <c:v>2017</c:v>
                </c:pt>
                <c:pt idx="5">
                  <c:v>2018</c:v>
                </c:pt>
                <c:pt idx="6">
                  <c:v>2019</c:v>
                </c:pt>
                <c:pt idx="7">
                  <c:v>Q1.20</c:v>
                </c:pt>
                <c:pt idx="8">
                  <c:v>Q2.20</c:v>
                </c:pt>
                <c:pt idx="9">
                  <c:v>Q3.20</c:v>
                </c:pt>
              </c:strCache>
            </c:strRef>
          </c:cat>
          <c:val>
            <c:numRef>
              <c:f>'27'!$J$12:$J$21</c:f>
              <c:numCache>
                <c:formatCode>0.0</c:formatCode>
                <c:ptCount val="10"/>
                <c:pt idx="0">
                  <c:v>17.123000000000001</c:v>
                </c:pt>
                <c:pt idx="1">
                  <c:v>13.516</c:v>
                </c:pt>
                <c:pt idx="2">
                  <c:v>8.702</c:v>
                </c:pt>
                <c:pt idx="3">
                  <c:v>5.3090000000000002</c:v>
                </c:pt>
                <c:pt idx="4">
                  <c:v>4.2270000000000003</c:v>
                </c:pt>
                <c:pt idx="5">
                  <c:v>4.5659999999999998</c:v>
                </c:pt>
                <c:pt idx="6">
                  <c:v>3.6059999999999999</c:v>
                </c:pt>
                <c:pt idx="7">
                  <c:v>3.04</c:v>
                </c:pt>
                <c:pt idx="8">
                  <c:v>3.137</c:v>
                </c:pt>
                <c:pt idx="9">
                  <c:v>2.944</c:v>
                </c:pt>
              </c:numCache>
            </c:numRef>
          </c:val>
          <c:extLst>
            <c:ext xmlns:c16="http://schemas.microsoft.com/office/drawing/2014/chart" uri="{C3380CC4-5D6E-409C-BE32-E72D297353CC}">
              <c16:uniqueId val="{00000001-E9A5-459A-B960-5023DEB122A5}"/>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24"/>
              <c:layout>
                <c:manualLayout>
                  <c:x val="-7.6073259122810016E-2"/>
                  <c:y val="-3.7174721189591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84F-49CB-B2A6-31964826273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8'!$E$34:$E$58</c:f>
              <c:numCache>
                <c:formatCode>dd/mm/yy;@</c:formatCode>
                <c:ptCount val="25"/>
                <c:pt idx="0">
                  <c:v>43465</c:v>
                </c:pt>
                <c:pt idx="3">
                  <c:v>43555</c:v>
                </c:pt>
                <c:pt idx="6">
                  <c:v>43646</c:v>
                </c:pt>
                <c:pt idx="9">
                  <c:v>43738</c:v>
                </c:pt>
                <c:pt idx="12">
                  <c:v>43830</c:v>
                </c:pt>
                <c:pt idx="15">
                  <c:v>43921</c:v>
                </c:pt>
                <c:pt idx="18">
                  <c:v>44012</c:v>
                </c:pt>
                <c:pt idx="21">
                  <c:v>44104</c:v>
                </c:pt>
                <c:pt idx="24">
                  <c:v>44196</c:v>
                </c:pt>
              </c:numCache>
            </c:numRef>
          </c:cat>
          <c:val>
            <c:numRef>
              <c:f>'28'!$F$34:$F$58</c:f>
              <c:numCache>
                <c:formatCode>0.0%</c:formatCode>
                <c:ptCount val="25"/>
                <c:pt idx="0">
                  <c:v>1.2E-2</c:v>
                </c:pt>
                <c:pt idx="1">
                  <c:v>1.2E-2</c:v>
                </c:pt>
                <c:pt idx="2">
                  <c:v>1.0999999999999999E-2</c:v>
                </c:pt>
                <c:pt idx="3">
                  <c:v>8.0000000000000002E-3</c:v>
                </c:pt>
                <c:pt idx="4">
                  <c:v>8.9999999999999993E-3</c:v>
                </c:pt>
                <c:pt idx="5">
                  <c:v>8.9999999999999993E-3</c:v>
                </c:pt>
                <c:pt idx="6">
                  <c:v>0.01</c:v>
                </c:pt>
                <c:pt idx="7">
                  <c:v>7.0000000000000001E-3</c:v>
                </c:pt>
                <c:pt idx="8">
                  <c:v>1.2999999999999999E-2</c:v>
                </c:pt>
                <c:pt idx="9">
                  <c:v>7.0000000000000001E-3</c:v>
                </c:pt>
                <c:pt idx="10">
                  <c:v>7.0000000000000001E-3</c:v>
                </c:pt>
                <c:pt idx="11">
                  <c:v>7.0000000000000001E-3</c:v>
                </c:pt>
                <c:pt idx="12">
                  <c:v>6.0000000000000001E-3</c:v>
                </c:pt>
                <c:pt idx="13">
                  <c:v>7.0000000000000001E-3</c:v>
                </c:pt>
                <c:pt idx="14">
                  <c:v>4.0000000000000001E-3</c:v>
                </c:pt>
                <c:pt idx="15">
                  <c:v>6.0000000000000001E-3</c:v>
                </c:pt>
                <c:pt idx="16">
                  <c:v>6.0000000000000001E-3</c:v>
                </c:pt>
                <c:pt idx="17">
                  <c:v>8.0000000000000002E-3</c:v>
                </c:pt>
                <c:pt idx="18">
                  <c:v>7.0000000000000001E-3</c:v>
                </c:pt>
                <c:pt idx="19">
                  <c:v>8.9999999999999993E-3</c:v>
                </c:pt>
                <c:pt idx="20">
                  <c:v>1.2999999999999999E-2</c:v>
                </c:pt>
                <c:pt idx="21">
                  <c:v>1.2999999999999999E-2</c:v>
                </c:pt>
                <c:pt idx="22">
                  <c:v>2.1999999999999999E-2</c:v>
                </c:pt>
                <c:pt idx="23">
                  <c:v>2.9000000000000001E-2</c:v>
                </c:pt>
                <c:pt idx="24">
                  <c:v>3.7999999999999999E-2</c:v>
                </c:pt>
              </c:numCache>
            </c:numRef>
          </c:val>
          <c:smooth val="0"/>
          <c:extLst>
            <c:ext xmlns:c16="http://schemas.microsoft.com/office/drawing/2014/chart" uri="{C3380CC4-5D6E-409C-BE32-E72D297353CC}">
              <c16:uniqueId val="{00000001-E84F-49CB-B2A6-319648262736}"/>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36"/>
              <c:layout>
                <c:manualLayout>
                  <c:x val="-4.4642117529673425E-2"/>
                  <c:y val="2.33573482833680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9C2-4EE8-934A-E43A805EDA44}"/>
                </c:ext>
              </c:extLst>
            </c:dLbl>
            <c:dLbl>
              <c:idx val="48"/>
              <c:layout>
                <c:manualLayout>
                  <c:x val="-1.7363284094122945E-2"/>
                  <c:y val="-7.16567196784777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C2-4EE8-934A-E43A805EDA4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3:$H$59</c:f>
              <c:numCache>
                <c:formatCode>m/d/yyyy</c:formatCode>
                <c:ptCount val="37"/>
                <c:pt idx="0">
                  <c:v>43100</c:v>
                </c:pt>
                <c:pt idx="6">
                  <c:v>43281</c:v>
                </c:pt>
                <c:pt idx="12">
                  <c:v>43465</c:v>
                </c:pt>
                <c:pt idx="18">
                  <c:v>43646</c:v>
                </c:pt>
                <c:pt idx="24">
                  <c:v>43830</c:v>
                </c:pt>
                <c:pt idx="30">
                  <c:v>44012</c:v>
                </c:pt>
                <c:pt idx="36">
                  <c:v>44196</c:v>
                </c:pt>
              </c:numCache>
            </c:numRef>
          </c:cat>
          <c:val>
            <c:numRef>
              <c:f>'29'!$I$23:$I$59</c:f>
              <c:numCache>
                <c:formatCode>0.0%</c:formatCode>
                <c:ptCount val="37"/>
                <c:pt idx="0">
                  <c:v>0.38100000000000001</c:v>
                </c:pt>
                <c:pt idx="1">
                  <c:v>0.38200000000000001</c:v>
                </c:pt>
                <c:pt idx="2">
                  <c:v>0.374</c:v>
                </c:pt>
                <c:pt idx="3">
                  <c:v>0.36799999999999999</c:v>
                </c:pt>
                <c:pt idx="4">
                  <c:v>0.36499999999999999</c:v>
                </c:pt>
                <c:pt idx="5">
                  <c:v>0.35799999999999998</c:v>
                </c:pt>
                <c:pt idx="6">
                  <c:v>0.373</c:v>
                </c:pt>
                <c:pt idx="7">
                  <c:v>0.35899999999999999</c:v>
                </c:pt>
                <c:pt idx="8">
                  <c:v>0.39400000000000002</c:v>
                </c:pt>
                <c:pt idx="9">
                  <c:v>0.39500000000000002</c:v>
                </c:pt>
                <c:pt idx="10">
                  <c:v>0.38900000000000001</c:v>
                </c:pt>
                <c:pt idx="11">
                  <c:v>0.38900000000000001</c:v>
                </c:pt>
                <c:pt idx="12">
                  <c:v>0.35</c:v>
                </c:pt>
                <c:pt idx="13">
                  <c:v>0.34499999999999997</c:v>
                </c:pt>
                <c:pt idx="14">
                  <c:v>0.34699999999999998</c:v>
                </c:pt>
                <c:pt idx="15">
                  <c:v>0.35299999999999998</c:v>
                </c:pt>
                <c:pt idx="16">
                  <c:v>0.35599999999999998</c:v>
                </c:pt>
                <c:pt idx="17">
                  <c:v>0.34899999999999998</c:v>
                </c:pt>
                <c:pt idx="18">
                  <c:v>0.36</c:v>
                </c:pt>
                <c:pt idx="19">
                  <c:v>0.39500000000000002</c:v>
                </c:pt>
                <c:pt idx="20">
                  <c:v>0.39400000000000002</c:v>
                </c:pt>
                <c:pt idx="21">
                  <c:v>0.36699999999999999</c:v>
                </c:pt>
                <c:pt idx="22">
                  <c:v>0.378</c:v>
                </c:pt>
                <c:pt idx="23">
                  <c:v>0.374</c:v>
                </c:pt>
                <c:pt idx="24">
                  <c:v>0.36299999999999999</c:v>
                </c:pt>
                <c:pt idx="25">
                  <c:v>0.38500000000000001</c:v>
                </c:pt>
                <c:pt idx="26">
                  <c:v>0.38800000000000001</c:v>
                </c:pt>
                <c:pt idx="27">
                  <c:v>0.42499999999999999</c:v>
                </c:pt>
                <c:pt idx="28">
                  <c:v>0.41799999999999998</c:v>
                </c:pt>
                <c:pt idx="29">
                  <c:v>0.41199999999999998</c:v>
                </c:pt>
                <c:pt idx="30">
                  <c:v>0.39500000000000002</c:v>
                </c:pt>
                <c:pt idx="31">
                  <c:v>0.39800000000000002</c:v>
                </c:pt>
                <c:pt idx="32">
                  <c:v>0.38500000000000001</c:v>
                </c:pt>
                <c:pt idx="33">
                  <c:v>0.38700000000000001</c:v>
                </c:pt>
                <c:pt idx="34">
                  <c:v>0.38100000000000001</c:v>
                </c:pt>
                <c:pt idx="35">
                  <c:v>0.38300000000000001</c:v>
                </c:pt>
                <c:pt idx="36">
                  <c:v>0.34100000000000003</c:v>
                </c:pt>
              </c:numCache>
            </c:numRef>
          </c:val>
          <c:smooth val="0"/>
          <c:extLst>
            <c:ext xmlns:c16="http://schemas.microsoft.com/office/drawing/2014/chart" uri="{C3380CC4-5D6E-409C-BE32-E72D297353CC}">
              <c16:uniqueId val="{00000002-A9C2-4EE8-934A-E43A805EDA44}"/>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36"/>
              <c:layout>
                <c:manualLayout>
                  <c:x val="-4.4600076359222182E-2"/>
                  <c:y val="-6.15299853912522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9C2-4EE8-934A-E43A805EDA44}"/>
                </c:ext>
              </c:extLst>
            </c:dLbl>
            <c:dLbl>
              <c:idx val="4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9C2-4EE8-934A-E43A805EDA4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3:$H$59</c:f>
              <c:numCache>
                <c:formatCode>m/d/yyyy</c:formatCode>
                <c:ptCount val="37"/>
                <c:pt idx="0">
                  <c:v>43100</c:v>
                </c:pt>
                <c:pt idx="6">
                  <c:v>43281</c:v>
                </c:pt>
                <c:pt idx="12">
                  <c:v>43465</c:v>
                </c:pt>
                <c:pt idx="18">
                  <c:v>43646</c:v>
                </c:pt>
                <c:pt idx="24">
                  <c:v>43830</c:v>
                </c:pt>
                <c:pt idx="30">
                  <c:v>44012</c:v>
                </c:pt>
                <c:pt idx="36">
                  <c:v>44196</c:v>
                </c:pt>
              </c:numCache>
            </c:numRef>
          </c:cat>
          <c:val>
            <c:numRef>
              <c:f>'29'!$J$23:$J$59</c:f>
              <c:numCache>
                <c:formatCode>0.0%</c:formatCode>
                <c:ptCount val="37"/>
                <c:pt idx="0">
                  <c:v>0.50900000000000001</c:v>
                </c:pt>
                <c:pt idx="1">
                  <c:v>0.51100000000000001</c:v>
                </c:pt>
                <c:pt idx="2">
                  <c:v>0.495</c:v>
                </c:pt>
                <c:pt idx="3">
                  <c:v>0.48899999999999999</c:v>
                </c:pt>
                <c:pt idx="4">
                  <c:v>0.47799999999999998</c:v>
                </c:pt>
                <c:pt idx="5">
                  <c:v>0.47699999999999998</c:v>
                </c:pt>
                <c:pt idx="6">
                  <c:v>0.46400000000000002</c:v>
                </c:pt>
                <c:pt idx="7">
                  <c:v>0.47899999999999998</c:v>
                </c:pt>
                <c:pt idx="8">
                  <c:v>0.499</c:v>
                </c:pt>
                <c:pt idx="9">
                  <c:v>0.49399999999999999</c:v>
                </c:pt>
                <c:pt idx="10">
                  <c:v>0.49299999999999999</c:v>
                </c:pt>
                <c:pt idx="11">
                  <c:v>0.49</c:v>
                </c:pt>
                <c:pt idx="12">
                  <c:v>0.47399999999999998</c:v>
                </c:pt>
                <c:pt idx="13">
                  <c:v>0.47299999999999998</c:v>
                </c:pt>
                <c:pt idx="14">
                  <c:v>0.46300000000000002</c:v>
                </c:pt>
                <c:pt idx="15">
                  <c:v>0.46300000000000002</c:v>
                </c:pt>
                <c:pt idx="16">
                  <c:v>0.45100000000000001</c:v>
                </c:pt>
                <c:pt idx="17">
                  <c:v>0.46200000000000002</c:v>
                </c:pt>
                <c:pt idx="18">
                  <c:v>0.44500000000000001</c:v>
                </c:pt>
                <c:pt idx="19">
                  <c:v>0.44500000000000001</c:v>
                </c:pt>
                <c:pt idx="20">
                  <c:v>0.44800000000000001</c:v>
                </c:pt>
                <c:pt idx="21">
                  <c:v>0.439</c:v>
                </c:pt>
                <c:pt idx="22">
                  <c:v>0.45</c:v>
                </c:pt>
                <c:pt idx="23">
                  <c:v>0.439</c:v>
                </c:pt>
                <c:pt idx="24">
                  <c:v>0.43099999999999999</c:v>
                </c:pt>
                <c:pt idx="25">
                  <c:v>0.441</c:v>
                </c:pt>
                <c:pt idx="26">
                  <c:v>0.42899999999999999</c:v>
                </c:pt>
                <c:pt idx="27">
                  <c:v>0.46200000000000002</c:v>
                </c:pt>
                <c:pt idx="28">
                  <c:v>0.42899999999999999</c:v>
                </c:pt>
                <c:pt idx="29">
                  <c:v>0.42499999999999999</c:v>
                </c:pt>
                <c:pt idx="30">
                  <c:v>0.41799999999999998</c:v>
                </c:pt>
                <c:pt idx="31">
                  <c:v>0.43099999999999999</c:v>
                </c:pt>
                <c:pt idx="32">
                  <c:v>0.43099999999999999</c:v>
                </c:pt>
                <c:pt idx="33">
                  <c:v>0.433</c:v>
                </c:pt>
                <c:pt idx="34">
                  <c:v>0.43</c:v>
                </c:pt>
                <c:pt idx="35">
                  <c:v>0.42899999999999999</c:v>
                </c:pt>
                <c:pt idx="36">
                  <c:v>0.41799999999999998</c:v>
                </c:pt>
              </c:numCache>
            </c:numRef>
          </c:val>
          <c:smooth val="0"/>
          <c:extLst>
            <c:ext xmlns:c16="http://schemas.microsoft.com/office/drawing/2014/chart" uri="{C3380CC4-5D6E-409C-BE32-E72D297353CC}">
              <c16:uniqueId val="{00000005-A9C2-4EE8-934A-E43A805EDA44}"/>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36"/>
              <c:layout>
                <c:manualLayout>
                  <c:x val="-4.4601322023531842E-2"/>
                  <c:y val="1.39641523804766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9C2-4EE8-934A-E43A805EDA44}"/>
                </c:ext>
              </c:extLst>
            </c:dLbl>
            <c:dLbl>
              <c:idx val="4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9C2-4EE8-934A-E43A805EDA4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3:$H$59</c:f>
              <c:numCache>
                <c:formatCode>m/d/yyyy</c:formatCode>
                <c:ptCount val="37"/>
                <c:pt idx="0">
                  <c:v>43100</c:v>
                </c:pt>
                <c:pt idx="6">
                  <c:v>43281</c:v>
                </c:pt>
                <c:pt idx="12">
                  <c:v>43465</c:v>
                </c:pt>
                <c:pt idx="18">
                  <c:v>43646</c:v>
                </c:pt>
                <c:pt idx="24">
                  <c:v>43830</c:v>
                </c:pt>
                <c:pt idx="30">
                  <c:v>44012</c:v>
                </c:pt>
                <c:pt idx="36">
                  <c:v>44196</c:v>
                </c:pt>
              </c:numCache>
            </c:numRef>
          </c:cat>
          <c:val>
            <c:numRef>
              <c:f>'29'!$K$23:$K$59</c:f>
              <c:numCache>
                <c:formatCode>0.0%</c:formatCode>
                <c:ptCount val="37"/>
                <c:pt idx="0">
                  <c:v>0.44900000000000001</c:v>
                </c:pt>
                <c:pt idx="1">
                  <c:v>0.45200000000000001</c:v>
                </c:pt>
                <c:pt idx="2">
                  <c:v>0.439</c:v>
                </c:pt>
                <c:pt idx="3">
                  <c:v>0.434</c:v>
                </c:pt>
                <c:pt idx="4">
                  <c:v>0.42599999999999999</c:v>
                </c:pt>
                <c:pt idx="5">
                  <c:v>0.42099999999999999</c:v>
                </c:pt>
                <c:pt idx="6">
                  <c:v>0.42299999999999999</c:v>
                </c:pt>
                <c:pt idx="7">
                  <c:v>0.42399999999999999</c:v>
                </c:pt>
                <c:pt idx="8">
                  <c:v>0.45100000000000001</c:v>
                </c:pt>
                <c:pt idx="9">
                  <c:v>0.44900000000000001</c:v>
                </c:pt>
                <c:pt idx="10">
                  <c:v>0.44600000000000001</c:v>
                </c:pt>
                <c:pt idx="11">
                  <c:v>0.44500000000000001</c:v>
                </c:pt>
                <c:pt idx="12">
                  <c:v>0.41699999999999998</c:v>
                </c:pt>
                <c:pt idx="13">
                  <c:v>0.41499999999999998</c:v>
                </c:pt>
                <c:pt idx="14">
                  <c:v>0.41</c:v>
                </c:pt>
                <c:pt idx="15">
                  <c:v>0.41399999999999998</c:v>
                </c:pt>
                <c:pt idx="16">
                  <c:v>0.40899999999999997</c:v>
                </c:pt>
                <c:pt idx="17">
                  <c:v>0.41099999999999998</c:v>
                </c:pt>
                <c:pt idx="18">
                  <c:v>0.40699999999999997</c:v>
                </c:pt>
                <c:pt idx="19">
                  <c:v>0.42099999999999999</c:v>
                </c:pt>
                <c:pt idx="20">
                  <c:v>0.42299999999999999</c:v>
                </c:pt>
                <c:pt idx="21">
                  <c:v>0.40500000000000003</c:v>
                </c:pt>
                <c:pt idx="22">
                  <c:v>0.41699999999999998</c:v>
                </c:pt>
                <c:pt idx="23">
                  <c:v>0.40899999999999997</c:v>
                </c:pt>
                <c:pt idx="24">
                  <c:v>0.39800000000000002</c:v>
                </c:pt>
                <c:pt idx="25">
                  <c:v>0.41299999999999998</c:v>
                </c:pt>
                <c:pt idx="26">
                  <c:v>0.40899999999999997</c:v>
                </c:pt>
                <c:pt idx="27">
                  <c:v>0.44500000000000001</c:v>
                </c:pt>
                <c:pt idx="28">
                  <c:v>0.42399999999999999</c:v>
                </c:pt>
                <c:pt idx="29">
                  <c:v>0.41899999999999998</c:v>
                </c:pt>
                <c:pt idx="30">
                  <c:v>0.40699999999999997</c:v>
                </c:pt>
                <c:pt idx="31">
                  <c:v>0.41499999999999998</c:v>
                </c:pt>
                <c:pt idx="32">
                  <c:v>0.40899999999999997</c:v>
                </c:pt>
                <c:pt idx="33">
                  <c:v>0.41</c:v>
                </c:pt>
                <c:pt idx="34">
                  <c:v>0.40600000000000003</c:v>
                </c:pt>
                <c:pt idx="35">
                  <c:v>0.40600000000000003</c:v>
                </c:pt>
                <c:pt idx="36">
                  <c:v>0.38</c:v>
                </c:pt>
              </c:numCache>
            </c:numRef>
          </c:val>
          <c:smooth val="0"/>
          <c:extLst>
            <c:ext xmlns:c16="http://schemas.microsoft.com/office/drawing/2014/chart" uri="{C3380CC4-5D6E-409C-BE32-E72D297353CC}">
              <c16:uniqueId val="{00000008-A9C2-4EE8-934A-E43A805EDA44}"/>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1569811076"/>
          <c:y val="5.2878672476869483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30"/>
              <c:layout>
                <c:manualLayout>
                  <c:x val="-4.4284611872800236E-2"/>
                  <c:y val="3.16023423940865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E61-4C39-BC12-C1D81B060B84}"/>
                </c:ext>
              </c:extLst>
            </c:dLbl>
            <c:dLbl>
              <c:idx val="48"/>
              <c:layout>
                <c:manualLayout>
                  <c:x val="-1.7363284094122945E-2"/>
                  <c:y val="-7.16567196784777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61-4C39-BC12-C1D81B060B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9:$H$59</c:f>
              <c:numCache>
                <c:formatCode>m/d/yyyy</c:formatCode>
                <c:ptCount val="31"/>
                <c:pt idx="0">
                  <c:v>43281</c:v>
                </c:pt>
                <c:pt idx="6">
                  <c:v>43465</c:v>
                </c:pt>
                <c:pt idx="12">
                  <c:v>43646</c:v>
                </c:pt>
                <c:pt idx="18">
                  <c:v>43830</c:v>
                </c:pt>
                <c:pt idx="24">
                  <c:v>44012</c:v>
                </c:pt>
                <c:pt idx="30">
                  <c:v>44196</c:v>
                </c:pt>
              </c:numCache>
            </c:numRef>
          </c:cat>
          <c:val>
            <c:numRef>
              <c:f>'29'!$I$29:$I$59</c:f>
              <c:numCache>
                <c:formatCode>0.0%</c:formatCode>
                <c:ptCount val="31"/>
                <c:pt idx="0">
                  <c:v>0.373</c:v>
                </c:pt>
                <c:pt idx="1">
                  <c:v>0.35899999999999999</c:v>
                </c:pt>
                <c:pt idx="2">
                  <c:v>0.39400000000000002</c:v>
                </c:pt>
                <c:pt idx="3">
                  <c:v>0.39500000000000002</c:v>
                </c:pt>
                <c:pt idx="4">
                  <c:v>0.38900000000000001</c:v>
                </c:pt>
                <c:pt idx="5">
                  <c:v>0.38900000000000001</c:v>
                </c:pt>
                <c:pt idx="6">
                  <c:v>0.35</c:v>
                </c:pt>
                <c:pt idx="7">
                  <c:v>0.34499999999999997</c:v>
                </c:pt>
                <c:pt idx="8">
                  <c:v>0.34699999999999998</c:v>
                </c:pt>
                <c:pt idx="9">
                  <c:v>0.35299999999999998</c:v>
                </c:pt>
                <c:pt idx="10">
                  <c:v>0.35599999999999998</c:v>
                </c:pt>
                <c:pt idx="11">
                  <c:v>0.34899999999999998</c:v>
                </c:pt>
                <c:pt idx="12">
                  <c:v>0.36</c:v>
                </c:pt>
                <c:pt idx="13">
                  <c:v>0.39500000000000002</c:v>
                </c:pt>
                <c:pt idx="14">
                  <c:v>0.39400000000000002</c:v>
                </c:pt>
                <c:pt idx="15">
                  <c:v>0.36699999999999999</c:v>
                </c:pt>
                <c:pt idx="16">
                  <c:v>0.378</c:v>
                </c:pt>
                <c:pt idx="17">
                  <c:v>0.374</c:v>
                </c:pt>
                <c:pt idx="18">
                  <c:v>0.36299999999999999</c:v>
                </c:pt>
                <c:pt idx="19">
                  <c:v>0.38500000000000001</c:v>
                </c:pt>
                <c:pt idx="20">
                  <c:v>0.38800000000000001</c:v>
                </c:pt>
                <c:pt idx="21">
                  <c:v>0.42499999999999999</c:v>
                </c:pt>
                <c:pt idx="22">
                  <c:v>0.41799999999999998</c:v>
                </c:pt>
                <c:pt idx="23">
                  <c:v>0.41199999999999998</c:v>
                </c:pt>
                <c:pt idx="24">
                  <c:v>0.39500000000000002</c:v>
                </c:pt>
                <c:pt idx="25">
                  <c:v>0.39800000000000002</c:v>
                </c:pt>
                <c:pt idx="26">
                  <c:v>0.38500000000000001</c:v>
                </c:pt>
                <c:pt idx="27">
                  <c:v>0.38700000000000001</c:v>
                </c:pt>
                <c:pt idx="28">
                  <c:v>0.38100000000000001</c:v>
                </c:pt>
                <c:pt idx="29">
                  <c:v>0.38300000000000001</c:v>
                </c:pt>
                <c:pt idx="30">
                  <c:v>0.34100000000000003</c:v>
                </c:pt>
              </c:numCache>
            </c:numRef>
          </c:val>
          <c:smooth val="0"/>
          <c:extLst>
            <c:ext xmlns:c16="http://schemas.microsoft.com/office/drawing/2014/chart" uri="{C3380CC4-5D6E-409C-BE32-E72D297353CC}">
              <c16:uniqueId val="{00000002-9E61-4C39-BC12-C1D81B060B84}"/>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30"/>
              <c:layout>
                <c:manualLayout>
                  <c:x val="-4.2535699182034675E-2"/>
                  <c:y val="-5.4922752604394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E61-4C39-BC12-C1D81B060B84}"/>
                </c:ext>
              </c:extLst>
            </c:dLbl>
            <c:dLbl>
              <c:idx val="4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E61-4C39-BC12-C1D81B060B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9:$H$59</c:f>
              <c:numCache>
                <c:formatCode>m/d/yyyy</c:formatCode>
                <c:ptCount val="31"/>
                <c:pt idx="0">
                  <c:v>43281</c:v>
                </c:pt>
                <c:pt idx="6">
                  <c:v>43465</c:v>
                </c:pt>
                <c:pt idx="12">
                  <c:v>43646</c:v>
                </c:pt>
                <c:pt idx="18">
                  <c:v>43830</c:v>
                </c:pt>
                <c:pt idx="24">
                  <c:v>44012</c:v>
                </c:pt>
                <c:pt idx="30">
                  <c:v>44196</c:v>
                </c:pt>
              </c:numCache>
            </c:numRef>
          </c:cat>
          <c:val>
            <c:numRef>
              <c:f>'29'!$J$29:$J$59</c:f>
              <c:numCache>
                <c:formatCode>0.0%</c:formatCode>
                <c:ptCount val="31"/>
                <c:pt idx="0">
                  <c:v>0.46400000000000002</c:v>
                </c:pt>
                <c:pt idx="1">
                  <c:v>0.47899999999999998</c:v>
                </c:pt>
                <c:pt idx="2">
                  <c:v>0.499</c:v>
                </c:pt>
                <c:pt idx="3">
                  <c:v>0.49399999999999999</c:v>
                </c:pt>
                <c:pt idx="4">
                  <c:v>0.49299999999999999</c:v>
                </c:pt>
                <c:pt idx="5">
                  <c:v>0.49</c:v>
                </c:pt>
                <c:pt idx="6">
                  <c:v>0.47399999999999998</c:v>
                </c:pt>
                <c:pt idx="7">
                  <c:v>0.47299999999999998</c:v>
                </c:pt>
                <c:pt idx="8">
                  <c:v>0.46300000000000002</c:v>
                </c:pt>
                <c:pt idx="9">
                  <c:v>0.46300000000000002</c:v>
                </c:pt>
                <c:pt idx="10">
                  <c:v>0.45100000000000001</c:v>
                </c:pt>
                <c:pt idx="11">
                  <c:v>0.46200000000000002</c:v>
                </c:pt>
                <c:pt idx="12">
                  <c:v>0.44500000000000001</c:v>
                </c:pt>
                <c:pt idx="13">
                  <c:v>0.44500000000000001</c:v>
                </c:pt>
                <c:pt idx="14">
                  <c:v>0.44800000000000001</c:v>
                </c:pt>
                <c:pt idx="15">
                  <c:v>0.439</c:v>
                </c:pt>
                <c:pt idx="16">
                  <c:v>0.45</c:v>
                </c:pt>
                <c:pt idx="17">
                  <c:v>0.439</c:v>
                </c:pt>
                <c:pt idx="18">
                  <c:v>0.43099999999999999</c:v>
                </c:pt>
                <c:pt idx="19">
                  <c:v>0.441</c:v>
                </c:pt>
                <c:pt idx="20">
                  <c:v>0.42899999999999999</c:v>
                </c:pt>
                <c:pt idx="21">
                  <c:v>0.46200000000000002</c:v>
                </c:pt>
                <c:pt idx="22">
                  <c:v>0.42899999999999999</c:v>
                </c:pt>
                <c:pt idx="23">
                  <c:v>0.42499999999999999</c:v>
                </c:pt>
                <c:pt idx="24">
                  <c:v>0.41799999999999998</c:v>
                </c:pt>
                <c:pt idx="25">
                  <c:v>0.43099999999999999</c:v>
                </c:pt>
                <c:pt idx="26">
                  <c:v>0.43099999999999999</c:v>
                </c:pt>
                <c:pt idx="27">
                  <c:v>0.433</c:v>
                </c:pt>
                <c:pt idx="28">
                  <c:v>0.43</c:v>
                </c:pt>
                <c:pt idx="29">
                  <c:v>0.42899999999999999</c:v>
                </c:pt>
                <c:pt idx="30">
                  <c:v>0.41799999999999998</c:v>
                </c:pt>
              </c:numCache>
            </c:numRef>
          </c:val>
          <c:smooth val="0"/>
          <c:extLst>
            <c:ext xmlns:c16="http://schemas.microsoft.com/office/drawing/2014/chart" uri="{C3380CC4-5D6E-409C-BE32-E72D297353CC}">
              <c16:uniqueId val="{00000005-9E61-4C39-BC12-C1D81B060B84}"/>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30"/>
              <c:layout>
                <c:manualLayout>
                  <c:x val="-4.032962768962281E-2"/>
                  <c:y val="3.18754760329133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E61-4C39-BC12-C1D81B060B84}"/>
                </c:ext>
              </c:extLst>
            </c:dLbl>
            <c:dLbl>
              <c:idx val="4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E61-4C39-BC12-C1D81B060B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29:$H$59</c:f>
              <c:numCache>
                <c:formatCode>m/d/yyyy</c:formatCode>
                <c:ptCount val="31"/>
                <c:pt idx="0">
                  <c:v>43281</c:v>
                </c:pt>
                <c:pt idx="6">
                  <c:v>43465</c:v>
                </c:pt>
                <c:pt idx="12">
                  <c:v>43646</c:v>
                </c:pt>
                <c:pt idx="18">
                  <c:v>43830</c:v>
                </c:pt>
                <c:pt idx="24">
                  <c:v>44012</c:v>
                </c:pt>
                <c:pt idx="30">
                  <c:v>44196</c:v>
                </c:pt>
              </c:numCache>
            </c:numRef>
          </c:cat>
          <c:val>
            <c:numRef>
              <c:f>'29'!$K$29:$K$59</c:f>
              <c:numCache>
                <c:formatCode>0.0%</c:formatCode>
                <c:ptCount val="31"/>
                <c:pt idx="0">
                  <c:v>0.42299999999999999</c:v>
                </c:pt>
                <c:pt idx="1">
                  <c:v>0.42399999999999999</c:v>
                </c:pt>
                <c:pt idx="2">
                  <c:v>0.45100000000000001</c:v>
                </c:pt>
                <c:pt idx="3">
                  <c:v>0.44900000000000001</c:v>
                </c:pt>
                <c:pt idx="4">
                  <c:v>0.44600000000000001</c:v>
                </c:pt>
                <c:pt idx="5">
                  <c:v>0.44500000000000001</c:v>
                </c:pt>
                <c:pt idx="6">
                  <c:v>0.41699999999999998</c:v>
                </c:pt>
                <c:pt idx="7">
                  <c:v>0.41499999999999998</c:v>
                </c:pt>
                <c:pt idx="8">
                  <c:v>0.41</c:v>
                </c:pt>
                <c:pt idx="9">
                  <c:v>0.41399999999999998</c:v>
                </c:pt>
                <c:pt idx="10">
                  <c:v>0.40899999999999997</c:v>
                </c:pt>
                <c:pt idx="11">
                  <c:v>0.41099999999999998</c:v>
                </c:pt>
                <c:pt idx="12">
                  <c:v>0.40699999999999997</c:v>
                </c:pt>
                <c:pt idx="13">
                  <c:v>0.42099999999999999</c:v>
                </c:pt>
                <c:pt idx="14">
                  <c:v>0.42299999999999999</c:v>
                </c:pt>
                <c:pt idx="15">
                  <c:v>0.40500000000000003</c:v>
                </c:pt>
                <c:pt idx="16">
                  <c:v>0.41699999999999998</c:v>
                </c:pt>
                <c:pt idx="17">
                  <c:v>0.40899999999999997</c:v>
                </c:pt>
                <c:pt idx="18">
                  <c:v>0.39800000000000002</c:v>
                </c:pt>
                <c:pt idx="19">
                  <c:v>0.41299999999999998</c:v>
                </c:pt>
                <c:pt idx="20">
                  <c:v>0.40899999999999997</c:v>
                </c:pt>
                <c:pt idx="21">
                  <c:v>0.44500000000000001</c:v>
                </c:pt>
                <c:pt idx="22">
                  <c:v>0.42399999999999999</c:v>
                </c:pt>
                <c:pt idx="23">
                  <c:v>0.41899999999999998</c:v>
                </c:pt>
                <c:pt idx="24">
                  <c:v>0.40699999999999997</c:v>
                </c:pt>
                <c:pt idx="25">
                  <c:v>0.41499999999999998</c:v>
                </c:pt>
                <c:pt idx="26">
                  <c:v>0.40899999999999997</c:v>
                </c:pt>
                <c:pt idx="27">
                  <c:v>0.41</c:v>
                </c:pt>
                <c:pt idx="28">
                  <c:v>0.40600000000000003</c:v>
                </c:pt>
                <c:pt idx="29">
                  <c:v>0.40600000000000003</c:v>
                </c:pt>
                <c:pt idx="30">
                  <c:v>0.38</c:v>
                </c:pt>
              </c:numCache>
            </c:numRef>
          </c:val>
          <c:smooth val="0"/>
          <c:extLst>
            <c:ext xmlns:c16="http://schemas.microsoft.com/office/drawing/2014/chart" uri="{C3380CC4-5D6E-409C-BE32-E72D297353CC}">
              <c16:uniqueId val="{00000008-9E61-4C39-BC12-C1D81B060B84}"/>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7</c:f>
              <c:strCache>
                <c:ptCount val="1"/>
                <c:pt idx="0">
                  <c:v>Кошти на вимогу у національній валюті</c:v>
                </c:pt>
              </c:strCache>
            </c:strRef>
          </c:tx>
          <c:spPr>
            <a:ln w="25400">
              <a:solidFill>
                <a:srgbClr val="057C48"/>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J$8:$J$504</c:f>
              <c:numCache>
                <c:formatCode>0%</c:formatCode>
                <c:ptCount val="497"/>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800000000000004</c:v>
                </c:pt>
                <c:pt idx="66">
                  <c:v>0.95299999999999996</c:v>
                </c:pt>
                <c:pt idx="67">
                  <c:v>1.046</c:v>
                </c:pt>
                <c:pt idx="68">
                  <c:v>0.98699999999999999</c:v>
                </c:pt>
                <c:pt idx="69">
                  <c:v>0.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9999999999999</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pt idx="311">
                  <c:v>1.2350000000000001</c:v>
                </c:pt>
                <c:pt idx="312">
                  <c:v>1.2629999999999999</c:v>
                </c:pt>
                <c:pt idx="313">
                  <c:v>1.3420000000000001</c:v>
                </c:pt>
                <c:pt idx="314">
                  <c:v>1.337</c:v>
                </c:pt>
                <c:pt idx="315">
                  <c:v>1.3260000000000001</c:v>
                </c:pt>
                <c:pt idx="316">
                  <c:v>1.341</c:v>
                </c:pt>
                <c:pt idx="317">
                  <c:v>1.2949999999999999</c:v>
                </c:pt>
                <c:pt idx="318">
                  <c:v>1.3</c:v>
                </c:pt>
                <c:pt idx="319">
                  <c:v>1.3340000000000001</c:v>
                </c:pt>
                <c:pt idx="320">
                  <c:v>1.3420000000000001</c:v>
                </c:pt>
                <c:pt idx="321">
                  <c:v>1.381</c:v>
                </c:pt>
                <c:pt idx="322">
                  <c:v>1.337</c:v>
                </c:pt>
                <c:pt idx="323">
                  <c:v>1.3580000000000001</c:v>
                </c:pt>
                <c:pt idx="324">
                  <c:v>1.395</c:v>
                </c:pt>
                <c:pt idx="325">
                  <c:v>1.391</c:v>
                </c:pt>
                <c:pt idx="326">
                  <c:v>1.333</c:v>
                </c:pt>
                <c:pt idx="327">
                  <c:v>1.331</c:v>
                </c:pt>
                <c:pt idx="328">
                  <c:v>1.349</c:v>
                </c:pt>
                <c:pt idx="329">
                  <c:v>1.395</c:v>
                </c:pt>
                <c:pt idx="330">
                  <c:v>1.3360000000000001</c:v>
                </c:pt>
                <c:pt idx="331">
                  <c:v>1.371</c:v>
                </c:pt>
                <c:pt idx="332">
                  <c:v>1.3859999999999999</c:v>
                </c:pt>
                <c:pt idx="333">
                  <c:v>1.4490000000000001</c:v>
                </c:pt>
                <c:pt idx="334">
                  <c:v>1.486</c:v>
                </c:pt>
                <c:pt idx="335">
                  <c:v>1.4039999999999999</c:v>
                </c:pt>
                <c:pt idx="336">
                  <c:v>1.3959999999999999</c:v>
                </c:pt>
                <c:pt idx="337">
                  <c:v>1.4019999999999999</c:v>
                </c:pt>
                <c:pt idx="338">
                  <c:v>1.4590000000000001</c:v>
                </c:pt>
                <c:pt idx="339">
                  <c:v>1.397</c:v>
                </c:pt>
                <c:pt idx="340">
                  <c:v>1.3859999999999999</c:v>
                </c:pt>
                <c:pt idx="341">
                  <c:v>1.4</c:v>
                </c:pt>
                <c:pt idx="342">
                  <c:v>1.409</c:v>
                </c:pt>
                <c:pt idx="343">
                  <c:v>1.4450000000000001</c:v>
                </c:pt>
                <c:pt idx="344">
                  <c:v>1.3839999999999999</c:v>
                </c:pt>
                <c:pt idx="345">
                  <c:v>1.367</c:v>
                </c:pt>
                <c:pt idx="346">
                  <c:v>1.3660000000000001</c:v>
                </c:pt>
                <c:pt idx="347">
                  <c:v>1.395</c:v>
                </c:pt>
                <c:pt idx="348">
                  <c:v>1.4279999999999999</c:v>
                </c:pt>
                <c:pt idx="349">
                  <c:v>1.369</c:v>
                </c:pt>
                <c:pt idx="350">
                  <c:v>1.36</c:v>
                </c:pt>
                <c:pt idx="351">
                  <c:v>1.363</c:v>
                </c:pt>
                <c:pt idx="352">
                  <c:v>1.409</c:v>
                </c:pt>
                <c:pt idx="353">
                  <c:v>1.5449999999999999</c:v>
                </c:pt>
                <c:pt idx="354">
                  <c:v>1.444</c:v>
                </c:pt>
                <c:pt idx="355">
                  <c:v>1.4430000000000001</c:v>
                </c:pt>
                <c:pt idx="356">
                  <c:v>1.4430000000000001</c:v>
                </c:pt>
                <c:pt idx="357">
                  <c:v>1.4750000000000001</c:v>
                </c:pt>
                <c:pt idx="358">
                  <c:v>1.466</c:v>
                </c:pt>
                <c:pt idx="359">
                  <c:v>1.4650000000000001</c:v>
                </c:pt>
                <c:pt idx="360">
                  <c:v>1.458</c:v>
                </c:pt>
                <c:pt idx="361">
                  <c:v>1.458</c:v>
                </c:pt>
                <c:pt idx="362">
                  <c:v>1.504</c:v>
                </c:pt>
                <c:pt idx="363">
                  <c:v>1.4770000000000001</c:v>
                </c:pt>
                <c:pt idx="364">
                  <c:v>1.464</c:v>
                </c:pt>
                <c:pt idx="365">
                  <c:v>1.458</c:v>
                </c:pt>
                <c:pt idx="366">
                  <c:v>1.464</c:v>
                </c:pt>
                <c:pt idx="367">
                  <c:v>1.51</c:v>
                </c:pt>
                <c:pt idx="368">
                  <c:v>1.4770000000000001</c:v>
                </c:pt>
                <c:pt idx="369">
                  <c:v>1.4670000000000001</c:v>
                </c:pt>
                <c:pt idx="370">
                  <c:v>1.4590000000000001</c:v>
                </c:pt>
                <c:pt idx="371">
                  <c:v>1.4870000000000001</c:v>
                </c:pt>
                <c:pt idx="372">
                  <c:v>1.502</c:v>
                </c:pt>
                <c:pt idx="373">
                  <c:v>1.571</c:v>
                </c:pt>
                <c:pt idx="374">
                  <c:v>1.5629999999999999</c:v>
                </c:pt>
                <c:pt idx="375">
                  <c:v>1.548</c:v>
                </c:pt>
                <c:pt idx="376">
                  <c:v>1.5549999999999999</c:v>
                </c:pt>
                <c:pt idx="377">
                  <c:v>1.4990000000000001</c:v>
                </c:pt>
                <c:pt idx="378">
                  <c:v>1.494</c:v>
                </c:pt>
                <c:pt idx="379">
                  <c:v>1.5249999999999999</c:v>
                </c:pt>
                <c:pt idx="380">
                  <c:v>1.522</c:v>
                </c:pt>
                <c:pt idx="381">
                  <c:v>1.5409999999999999</c:v>
                </c:pt>
                <c:pt idx="382">
                  <c:v>1.4970000000000001</c:v>
                </c:pt>
                <c:pt idx="383">
                  <c:v>1.5009999999999999</c:v>
                </c:pt>
                <c:pt idx="384">
                  <c:v>1.5189999999999999</c:v>
                </c:pt>
                <c:pt idx="385">
                  <c:v>1.51</c:v>
                </c:pt>
                <c:pt idx="386">
                  <c:v>1.5089999999999999</c:v>
                </c:pt>
                <c:pt idx="387">
                  <c:v>1.4510000000000001</c:v>
                </c:pt>
                <c:pt idx="388">
                  <c:v>1.4430000000000001</c:v>
                </c:pt>
                <c:pt idx="389">
                  <c:v>1.4379999999999999</c:v>
                </c:pt>
                <c:pt idx="390">
                  <c:v>1.46</c:v>
                </c:pt>
                <c:pt idx="391">
                  <c:v>1.4870000000000001</c:v>
                </c:pt>
                <c:pt idx="392">
                  <c:v>1.4319999999999999</c:v>
                </c:pt>
                <c:pt idx="393">
                  <c:v>1.4390000000000001</c:v>
                </c:pt>
                <c:pt idx="394">
                  <c:v>1.486</c:v>
                </c:pt>
                <c:pt idx="395">
                  <c:v>1.5209999999999999</c:v>
                </c:pt>
                <c:pt idx="396">
                  <c:v>1.607</c:v>
                </c:pt>
                <c:pt idx="397">
                  <c:v>1.5309999999999999</c:v>
                </c:pt>
                <c:pt idx="398">
                  <c:v>1.518</c:v>
                </c:pt>
                <c:pt idx="399">
                  <c:v>1.5129999999999999</c:v>
                </c:pt>
                <c:pt idx="400">
                  <c:v>1.514</c:v>
                </c:pt>
                <c:pt idx="401">
                  <c:v>1.5640000000000001</c:v>
                </c:pt>
                <c:pt idx="402">
                  <c:v>1.5049999999999999</c:v>
                </c:pt>
                <c:pt idx="403">
                  <c:v>1.4950000000000001</c:v>
                </c:pt>
                <c:pt idx="404">
                  <c:v>1.4890000000000001</c:v>
                </c:pt>
                <c:pt idx="405">
                  <c:v>1.5109999999999999</c:v>
                </c:pt>
                <c:pt idx="406">
                  <c:v>1.58</c:v>
                </c:pt>
                <c:pt idx="407">
                  <c:v>1.4850000000000001</c:v>
                </c:pt>
                <c:pt idx="408">
                  <c:v>1.4730000000000001</c:v>
                </c:pt>
                <c:pt idx="409">
                  <c:v>1.4670000000000001</c:v>
                </c:pt>
                <c:pt idx="410">
                  <c:v>1.4970000000000001</c:v>
                </c:pt>
                <c:pt idx="411">
                  <c:v>1.47</c:v>
                </c:pt>
                <c:pt idx="412">
                  <c:v>1.454</c:v>
                </c:pt>
                <c:pt idx="413">
                  <c:v>1.444</c:v>
                </c:pt>
                <c:pt idx="414">
                  <c:v>1.4450000000000001</c:v>
                </c:pt>
                <c:pt idx="415">
                  <c:v>1.534</c:v>
                </c:pt>
                <c:pt idx="416">
                  <c:v>1.554</c:v>
                </c:pt>
                <c:pt idx="417">
                  <c:v>1.538</c:v>
                </c:pt>
                <c:pt idx="418">
                  <c:v>1.518</c:v>
                </c:pt>
                <c:pt idx="419">
                  <c:v>1.5129999999999999</c:v>
                </c:pt>
                <c:pt idx="420">
                  <c:v>1.528</c:v>
                </c:pt>
                <c:pt idx="421">
                  <c:v>1.478</c:v>
                </c:pt>
                <c:pt idx="422">
                  <c:v>1.506</c:v>
                </c:pt>
                <c:pt idx="423">
                  <c:v>1.502</c:v>
                </c:pt>
                <c:pt idx="424">
                  <c:v>1.496</c:v>
                </c:pt>
                <c:pt idx="425">
                  <c:v>1.522</c:v>
                </c:pt>
                <c:pt idx="426">
                  <c:v>1.4890000000000001</c:v>
                </c:pt>
                <c:pt idx="427">
                  <c:v>1.5029999999999999</c:v>
                </c:pt>
                <c:pt idx="428">
                  <c:v>1.4910000000000001</c:v>
                </c:pt>
                <c:pt idx="429">
                  <c:v>1.4790000000000001</c:v>
                </c:pt>
                <c:pt idx="430">
                  <c:v>1.4810000000000001</c:v>
                </c:pt>
                <c:pt idx="431">
                  <c:v>1.4359999999999999</c:v>
                </c:pt>
                <c:pt idx="432">
                  <c:v>1.4530000000000001</c:v>
                </c:pt>
                <c:pt idx="433">
                  <c:v>1.506</c:v>
                </c:pt>
                <c:pt idx="434">
                  <c:v>1.49</c:v>
                </c:pt>
                <c:pt idx="435">
                  <c:v>1.4910000000000001</c:v>
                </c:pt>
                <c:pt idx="436">
                  <c:v>1.4870000000000001</c:v>
                </c:pt>
                <c:pt idx="437">
                  <c:v>1.5149999999999999</c:v>
                </c:pt>
                <c:pt idx="438">
                  <c:v>1.5920000000000001</c:v>
                </c:pt>
                <c:pt idx="439">
                  <c:v>1.5780000000000001</c:v>
                </c:pt>
                <c:pt idx="440">
                  <c:v>1.5840000000000001</c:v>
                </c:pt>
                <c:pt idx="441">
                  <c:v>1.522</c:v>
                </c:pt>
                <c:pt idx="442">
                  <c:v>1.538</c:v>
                </c:pt>
                <c:pt idx="443">
                  <c:v>1.542</c:v>
                </c:pt>
                <c:pt idx="444">
                  <c:v>1.5680000000000001</c:v>
                </c:pt>
                <c:pt idx="445">
                  <c:v>1.51</c:v>
                </c:pt>
                <c:pt idx="446">
                  <c:v>1.52</c:v>
                </c:pt>
                <c:pt idx="447">
                  <c:v>1.5309999999999999</c:v>
                </c:pt>
                <c:pt idx="448">
                  <c:v>1.556</c:v>
                </c:pt>
                <c:pt idx="449">
                  <c:v>1.5720000000000001</c:v>
                </c:pt>
                <c:pt idx="450">
                  <c:v>1.4990000000000001</c:v>
                </c:pt>
                <c:pt idx="451">
                  <c:v>1.492</c:v>
                </c:pt>
                <c:pt idx="452">
                  <c:v>1.486</c:v>
                </c:pt>
                <c:pt idx="453">
                  <c:v>1.5149999999999999</c:v>
                </c:pt>
                <c:pt idx="454">
                  <c:v>1.5649999999999999</c:v>
                </c:pt>
                <c:pt idx="455">
                  <c:v>1.4990000000000001</c:v>
                </c:pt>
                <c:pt idx="456">
                  <c:v>1.4950000000000001</c:v>
                </c:pt>
                <c:pt idx="457">
                  <c:v>1.502</c:v>
                </c:pt>
                <c:pt idx="458">
                  <c:v>1.57</c:v>
                </c:pt>
                <c:pt idx="459">
                  <c:v>1.68</c:v>
                </c:pt>
                <c:pt idx="460">
                  <c:v>1.5940000000000001</c:v>
                </c:pt>
                <c:pt idx="461">
                  <c:v>1.579</c:v>
                </c:pt>
                <c:pt idx="462">
                  <c:v>1.5660000000000001</c:v>
                </c:pt>
                <c:pt idx="463">
                  <c:v>1.5660000000000001</c:v>
                </c:pt>
                <c:pt idx="464">
                  <c:v>1.6259999999999999</c:v>
                </c:pt>
                <c:pt idx="465">
                  <c:v>1.583</c:v>
                </c:pt>
                <c:pt idx="466">
                  <c:v>1.5649999999999999</c:v>
                </c:pt>
                <c:pt idx="467">
                  <c:v>1.5569999999999999</c:v>
                </c:pt>
                <c:pt idx="468">
                  <c:v>1.552</c:v>
                </c:pt>
                <c:pt idx="469">
                  <c:v>1.633</c:v>
                </c:pt>
                <c:pt idx="470">
                  <c:v>1.5760000000000001</c:v>
                </c:pt>
                <c:pt idx="471">
                  <c:v>1.5609999999999999</c:v>
                </c:pt>
                <c:pt idx="472">
                  <c:v>1.556</c:v>
                </c:pt>
                <c:pt idx="473">
                  <c:v>1.5509999999999999</c:v>
                </c:pt>
                <c:pt idx="474">
                  <c:v>1.585</c:v>
                </c:pt>
                <c:pt idx="475">
                  <c:v>1.5760000000000001</c:v>
                </c:pt>
                <c:pt idx="476">
                  <c:v>1.5580000000000001</c:v>
                </c:pt>
                <c:pt idx="477">
                  <c:v>1.5429999999999999</c:v>
                </c:pt>
                <c:pt idx="478">
                  <c:v>1.55</c:v>
                </c:pt>
                <c:pt idx="479">
                  <c:v>1.641</c:v>
                </c:pt>
                <c:pt idx="480">
                  <c:v>1.663</c:v>
                </c:pt>
                <c:pt idx="481">
                  <c:v>1.651</c:v>
                </c:pt>
                <c:pt idx="482">
                  <c:v>1.6439999999999999</c:v>
                </c:pt>
                <c:pt idx="483">
                  <c:v>1.643</c:v>
                </c:pt>
                <c:pt idx="484">
                  <c:v>1.665</c:v>
                </c:pt>
                <c:pt idx="485">
                  <c:v>1.613</c:v>
                </c:pt>
                <c:pt idx="486">
                  <c:v>1.6379999999999999</c:v>
                </c:pt>
                <c:pt idx="487">
                  <c:v>1.63</c:v>
                </c:pt>
                <c:pt idx="488">
                  <c:v>1.625</c:v>
                </c:pt>
                <c:pt idx="489">
                  <c:v>1.6659999999999999</c:v>
                </c:pt>
                <c:pt idx="490">
                  <c:v>1.6240000000000001</c:v>
                </c:pt>
                <c:pt idx="491">
                  <c:v>1.653</c:v>
                </c:pt>
                <c:pt idx="492">
                  <c:v>1.673</c:v>
                </c:pt>
                <c:pt idx="493">
                  <c:v>1.726</c:v>
                </c:pt>
                <c:pt idx="494">
                  <c:v>1.673</c:v>
                </c:pt>
                <c:pt idx="495">
                  <c:v>1.734</c:v>
                </c:pt>
                <c:pt idx="496">
                  <c:v>1.764</c:v>
                </c:pt>
              </c:numCache>
            </c:numRef>
          </c:val>
          <c:smooth val="0"/>
          <c:extLst>
            <c:ext xmlns:c16="http://schemas.microsoft.com/office/drawing/2014/chart" uri="{C3380CC4-5D6E-409C-BE32-E72D297353CC}">
              <c16:uniqueId val="{00000000-B211-4F7F-892C-949BFD1462FD}"/>
            </c:ext>
          </c:extLst>
        </c:ser>
        <c:ser>
          <c:idx val="1"/>
          <c:order val="1"/>
          <c:tx>
            <c:strRef>
              <c:f>'30'!$K$7</c:f>
              <c:strCache>
                <c:ptCount val="1"/>
                <c:pt idx="0">
                  <c:v>Кошти на вимогу в іноземній валюті</c:v>
                </c:pt>
              </c:strCache>
            </c:strRef>
          </c:tx>
          <c:spPr>
            <a:ln w="25400">
              <a:solidFill>
                <a:srgbClr val="91C864"/>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K$8:$K$504</c:f>
              <c:numCache>
                <c:formatCode>0%</c:formatCode>
                <c:ptCount val="497"/>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4</c:v>
                </c:pt>
                <c:pt idx="214">
                  <c:v>1.2989999999999999</c:v>
                </c:pt>
                <c:pt idx="215">
                  <c:v>1.296</c:v>
                </c:pt>
                <c:pt idx="216">
                  <c:v>1.292</c:v>
                </c:pt>
                <c:pt idx="217">
                  <c:v>1.2969999999999999</c:v>
                </c:pt>
                <c:pt idx="218">
                  <c:v>1.298</c:v>
                </c:pt>
                <c:pt idx="219">
                  <c:v>1.2949999999999999</c:v>
                </c:pt>
                <c:pt idx="220">
                  <c:v>1.2949999999999999</c:v>
                </c:pt>
                <c:pt idx="221">
                  <c:v>1.294</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7</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9999999999999</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pt idx="311">
                  <c:v>1.542</c:v>
                </c:pt>
                <c:pt idx="312">
                  <c:v>1.532</c:v>
                </c:pt>
                <c:pt idx="313">
                  <c:v>1.5229999999999999</c:v>
                </c:pt>
                <c:pt idx="314">
                  <c:v>1.5229999999999999</c:v>
                </c:pt>
                <c:pt idx="315">
                  <c:v>1.522</c:v>
                </c:pt>
                <c:pt idx="316">
                  <c:v>1.5189999999999999</c:v>
                </c:pt>
                <c:pt idx="317">
                  <c:v>1.5149999999999999</c:v>
                </c:pt>
                <c:pt idx="318">
                  <c:v>1.514</c:v>
                </c:pt>
                <c:pt idx="319">
                  <c:v>1.5149999999999999</c:v>
                </c:pt>
                <c:pt idx="320">
                  <c:v>1.5129999999999999</c:v>
                </c:pt>
                <c:pt idx="321">
                  <c:v>1.5149999999999999</c:v>
                </c:pt>
                <c:pt idx="322">
                  <c:v>1.524</c:v>
                </c:pt>
                <c:pt idx="323">
                  <c:v>1.526</c:v>
                </c:pt>
                <c:pt idx="324">
                  <c:v>1.528</c:v>
                </c:pt>
                <c:pt idx="325">
                  <c:v>1.5269999999999999</c:v>
                </c:pt>
                <c:pt idx="326">
                  <c:v>1.5309999999999999</c:v>
                </c:pt>
                <c:pt idx="327">
                  <c:v>1.542</c:v>
                </c:pt>
                <c:pt idx="328">
                  <c:v>1.5449999999999999</c:v>
                </c:pt>
                <c:pt idx="329">
                  <c:v>1.5449999999999999</c:v>
                </c:pt>
                <c:pt idx="330">
                  <c:v>1.5580000000000001</c:v>
                </c:pt>
                <c:pt idx="331">
                  <c:v>1.56</c:v>
                </c:pt>
                <c:pt idx="332">
                  <c:v>1.5569999999999999</c:v>
                </c:pt>
                <c:pt idx="333">
                  <c:v>1.556</c:v>
                </c:pt>
                <c:pt idx="334">
                  <c:v>1.556</c:v>
                </c:pt>
                <c:pt idx="335">
                  <c:v>1.58</c:v>
                </c:pt>
                <c:pt idx="336">
                  <c:v>1.593</c:v>
                </c:pt>
                <c:pt idx="337">
                  <c:v>1.59</c:v>
                </c:pt>
                <c:pt idx="338">
                  <c:v>1.583</c:v>
                </c:pt>
                <c:pt idx="339">
                  <c:v>1.587</c:v>
                </c:pt>
                <c:pt idx="340">
                  <c:v>1.585</c:v>
                </c:pt>
                <c:pt idx="341">
                  <c:v>1.5860000000000001</c:v>
                </c:pt>
                <c:pt idx="342">
                  <c:v>1.581</c:v>
                </c:pt>
                <c:pt idx="343">
                  <c:v>1.581</c:v>
                </c:pt>
                <c:pt idx="344">
                  <c:v>1.5820000000000001</c:v>
                </c:pt>
                <c:pt idx="345">
                  <c:v>1.5840000000000001</c:v>
                </c:pt>
                <c:pt idx="346">
                  <c:v>1.591</c:v>
                </c:pt>
                <c:pt idx="347">
                  <c:v>1.6</c:v>
                </c:pt>
                <c:pt idx="348">
                  <c:v>1.605</c:v>
                </c:pt>
                <c:pt idx="349">
                  <c:v>1.6040000000000001</c:v>
                </c:pt>
                <c:pt idx="350">
                  <c:v>1.6040000000000001</c:v>
                </c:pt>
                <c:pt idx="351">
                  <c:v>1.6060000000000001</c:v>
                </c:pt>
                <c:pt idx="352">
                  <c:v>1.6120000000000001</c:v>
                </c:pt>
                <c:pt idx="353">
                  <c:v>1.615</c:v>
                </c:pt>
                <c:pt idx="354">
                  <c:v>1.627</c:v>
                </c:pt>
                <c:pt idx="355">
                  <c:v>1.627</c:v>
                </c:pt>
                <c:pt idx="356">
                  <c:v>1.6279999999999999</c:v>
                </c:pt>
                <c:pt idx="357">
                  <c:v>1.621</c:v>
                </c:pt>
                <c:pt idx="358">
                  <c:v>1.623</c:v>
                </c:pt>
                <c:pt idx="359">
                  <c:v>1.621</c:v>
                </c:pt>
                <c:pt idx="360">
                  <c:v>1.62</c:v>
                </c:pt>
                <c:pt idx="361">
                  <c:v>1.615</c:v>
                </c:pt>
                <c:pt idx="362">
                  <c:v>1.619</c:v>
                </c:pt>
                <c:pt idx="363">
                  <c:v>1.62</c:v>
                </c:pt>
                <c:pt idx="364">
                  <c:v>1.6140000000000001</c:v>
                </c:pt>
                <c:pt idx="365">
                  <c:v>1.62</c:v>
                </c:pt>
                <c:pt idx="366">
                  <c:v>1.623</c:v>
                </c:pt>
                <c:pt idx="367">
                  <c:v>1.6240000000000001</c:v>
                </c:pt>
                <c:pt idx="368">
                  <c:v>1.64</c:v>
                </c:pt>
                <c:pt idx="369">
                  <c:v>1.645</c:v>
                </c:pt>
                <c:pt idx="370">
                  <c:v>1.651</c:v>
                </c:pt>
                <c:pt idx="371">
                  <c:v>1.653</c:v>
                </c:pt>
                <c:pt idx="372">
                  <c:v>1.655</c:v>
                </c:pt>
                <c:pt idx="373">
                  <c:v>1.6579999999999999</c:v>
                </c:pt>
                <c:pt idx="374">
                  <c:v>1.65</c:v>
                </c:pt>
                <c:pt idx="375">
                  <c:v>1.657</c:v>
                </c:pt>
                <c:pt idx="376">
                  <c:v>1.663</c:v>
                </c:pt>
                <c:pt idx="377">
                  <c:v>1.673</c:v>
                </c:pt>
                <c:pt idx="378">
                  <c:v>1.677</c:v>
                </c:pt>
                <c:pt idx="379">
                  <c:v>1.6859999999999999</c:v>
                </c:pt>
                <c:pt idx="380">
                  <c:v>1.6859999999999999</c:v>
                </c:pt>
                <c:pt idx="381">
                  <c:v>1.6859999999999999</c:v>
                </c:pt>
                <c:pt idx="382">
                  <c:v>1.6910000000000001</c:v>
                </c:pt>
                <c:pt idx="383">
                  <c:v>1.696</c:v>
                </c:pt>
                <c:pt idx="384">
                  <c:v>1.708</c:v>
                </c:pt>
                <c:pt idx="385">
                  <c:v>1.716</c:v>
                </c:pt>
                <c:pt idx="386">
                  <c:v>1.718</c:v>
                </c:pt>
                <c:pt idx="387">
                  <c:v>1.722</c:v>
                </c:pt>
                <c:pt idx="388">
                  <c:v>1.728</c:v>
                </c:pt>
                <c:pt idx="389">
                  <c:v>1.734</c:v>
                </c:pt>
                <c:pt idx="390">
                  <c:v>1.736</c:v>
                </c:pt>
                <c:pt idx="391">
                  <c:v>1.7410000000000001</c:v>
                </c:pt>
                <c:pt idx="392">
                  <c:v>1.7509999999999999</c:v>
                </c:pt>
                <c:pt idx="393">
                  <c:v>1.7470000000000001</c:v>
                </c:pt>
                <c:pt idx="394">
                  <c:v>1.752</c:v>
                </c:pt>
                <c:pt idx="395">
                  <c:v>1.7569999999999999</c:v>
                </c:pt>
                <c:pt idx="396">
                  <c:v>1.76</c:v>
                </c:pt>
                <c:pt idx="397">
                  <c:v>1.7629999999999999</c:v>
                </c:pt>
                <c:pt idx="398">
                  <c:v>1.762</c:v>
                </c:pt>
                <c:pt idx="399">
                  <c:v>1.762</c:v>
                </c:pt>
                <c:pt idx="400">
                  <c:v>1.758</c:v>
                </c:pt>
                <c:pt idx="401">
                  <c:v>1.7609999999999999</c:v>
                </c:pt>
                <c:pt idx="402">
                  <c:v>1.764</c:v>
                </c:pt>
                <c:pt idx="403">
                  <c:v>1.764</c:v>
                </c:pt>
                <c:pt idx="404">
                  <c:v>1.7669999999999999</c:v>
                </c:pt>
                <c:pt idx="405">
                  <c:v>1.7669999999999999</c:v>
                </c:pt>
                <c:pt idx="406">
                  <c:v>1.7689999999999999</c:v>
                </c:pt>
                <c:pt idx="407">
                  <c:v>1.778</c:v>
                </c:pt>
                <c:pt idx="408">
                  <c:v>1.7829999999999999</c:v>
                </c:pt>
                <c:pt idx="409">
                  <c:v>1.786</c:v>
                </c:pt>
                <c:pt idx="410">
                  <c:v>1.796</c:v>
                </c:pt>
                <c:pt idx="411">
                  <c:v>1.8</c:v>
                </c:pt>
                <c:pt idx="412">
                  <c:v>1.7989999999999999</c:v>
                </c:pt>
                <c:pt idx="413">
                  <c:v>1.8029999999999999</c:v>
                </c:pt>
                <c:pt idx="414">
                  <c:v>1.798</c:v>
                </c:pt>
                <c:pt idx="415">
                  <c:v>1.7949999999999999</c:v>
                </c:pt>
                <c:pt idx="416">
                  <c:v>1.7949999999999999</c:v>
                </c:pt>
                <c:pt idx="417">
                  <c:v>1.794</c:v>
                </c:pt>
                <c:pt idx="418">
                  <c:v>1.7929999999999999</c:v>
                </c:pt>
                <c:pt idx="419">
                  <c:v>1.796</c:v>
                </c:pt>
                <c:pt idx="420">
                  <c:v>1.7969999999999999</c:v>
                </c:pt>
                <c:pt idx="421">
                  <c:v>1.802</c:v>
                </c:pt>
                <c:pt idx="422">
                  <c:v>1.8</c:v>
                </c:pt>
                <c:pt idx="423">
                  <c:v>1.802</c:v>
                </c:pt>
                <c:pt idx="424">
                  <c:v>1.7929999999999999</c:v>
                </c:pt>
                <c:pt idx="425">
                  <c:v>1.79</c:v>
                </c:pt>
                <c:pt idx="426">
                  <c:v>1.7929999999999999</c:v>
                </c:pt>
                <c:pt idx="427">
                  <c:v>1.792</c:v>
                </c:pt>
                <c:pt idx="428">
                  <c:v>1.7869999999999999</c:v>
                </c:pt>
                <c:pt idx="429">
                  <c:v>1.7829999999999999</c:v>
                </c:pt>
                <c:pt idx="430">
                  <c:v>1.7829999999999999</c:v>
                </c:pt>
                <c:pt idx="431">
                  <c:v>1.794</c:v>
                </c:pt>
                <c:pt idx="432">
                  <c:v>1.802</c:v>
                </c:pt>
                <c:pt idx="433">
                  <c:v>1.806</c:v>
                </c:pt>
                <c:pt idx="434">
                  <c:v>1.8140000000000001</c:v>
                </c:pt>
                <c:pt idx="435">
                  <c:v>1.8169999999999999</c:v>
                </c:pt>
                <c:pt idx="436">
                  <c:v>1.821</c:v>
                </c:pt>
                <c:pt idx="437">
                  <c:v>1.819</c:v>
                </c:pt>
                <c:pt idx="438">
                  <c:v>1.8220000000000001</c:v>
                </c:pt>
                <c:pt idx="439">
                  <c:v>1.8160000000000001</c:v>
                </c:pt>
                <c:pt idx="440">
                  <c:v>1.8160000000000001</c:v>
                </c:pt>
                <c:pt idx="441">
                  <c:v>1.8240000000000001</c:v>
                </c:pt>
                <c:pt idx="442">
                  <c:v>1.8220000000000001</c:v>
                </c:pt>
                <c:pt idx="443">
                  <c:v>1.8320000000000001</c:v>
                </c:pt>
                <c:pt idx="444">
                  <c:v>1.827</c:v>
                </c:pt>
                <c:pt idx="445">
                  <c:v>1.83</c:v>
                </c:pt>
                <c:pt idx="446">
                  <c:v>1.8280000000000001</c:v>
                </c:pt>
                <c:pt idx="447">
                  <c:v>1.8280000000000001</c:v>
                </c:pt>
                <c:pt idx="448">
                  <c:v>1.829</c:v>
                </c:pt>
                <c:pt idx="449">
                  <c:v>1.8340000000000001</c:v>
                </c:pt>
                <c:pt idx="450">
                  <c:v>1.8420000000000001</c:v>
                </c:pt>
                <c:pt idx="451">
                  <c:v>1.84</c:v>
                </c:pt>
                <c:pt idx="452">
                  <c:v>1.8440000000000001</c:v>
                </c:pt>
                <c:pt idx="453">
                  <c:v>1.843</c:v>
                </c:pt>
                <c:pt idx="454">
                  <c:v>1.847</c:v>
                </c:pt>
                <c:pt idx="455">
                  <c:v>1.857</c:v>
                </c:pt>
                <c:pt idx="456">
                  <c:v>1.859</c:v>
                </c:pt>
                <c:pt idx="457">
                  <c:v>1.86</c:v>
                </c:pt>
                <c:pt idx="458">
                  <c:v>1.859</c:v>
                </c:pt>
                <c:pt idx="459">
                  <c:v>1.867</c:v>
                </c:pt>
                <c:pt idx="460">
                  <c:v>1.8779999999999999</c:v>
                </c:pt>
                <c:pt idx="461">
                  <c:v>1.8779999999999999</c:v>
                </c:pt>
                <c:pt idx="462">
                  <c:v>1.873</c:v>
                </c:pt>
                <c:pt idx="463">
                  <c:v>1.8720000000000001</c:v>
                </c:pt>
                <c:pt idx="464">
                  <c:v>1.8759999999999999</c:v>
                </c:pt>
                <c:pt idx="465">
                  <c:v>1.885</c:v>
                </c:pt>
                <c:pt idx="466">
                  <c:v>1.879</c:v>
                </c:pt>
                <c:pt idx="467">
                  <c:v>1.881</c:v>
                </c:pt>
                <c:pt idx="468">
                  <c:v>1.877</c:v>
                </c:pt>
                <c:pt idx="469">
                  <c:v>1.879</c:v>
                </c:pt>
                <c:pt idx="470">
                  <c:v>1.89</c:v>
                </c:pt>
                <c:pt idx="471">
                  <c:v>1.8859999999999999</c:v>
                </c:pt>
                <c:pt idx="472">
                  <c:v>1.8819999999999999</c:v>
                </c:pt>
                <c:pt idx="473">
                  <c:v>1.8839999999999999</c:v>
                </c:pt>
                <c:pt idx="474">
                  <c:v>1.889</c:v>
                </c:pt>
                <c:pt idx="475">
                  <c:v>1.9019999999999999</c:v>
                </c:pt>
                <c:pt idx="476">
                  <c:v>1.9119999999999999</c:v>
                </c:pt>
                <c:pt idx="477">
                  <c:v>1.915</c:v>
                </c:pt>
                <c:pt idx="478">
                  <c:v>1.9159999999999999</c:v>
                </c:pt>
                <c:pt idx="479">
                  <c:v>1.9179999999999999</c:v>
                </c:pt>
                <c:pt idx="480">
                  <c:v>1.925</c:v>
                </c:pt>
                <c:pt idx="481">
                  <c:v>1.923</c:v>
                </c:pt>
                <c:pt idx="482">
                  <c:v>1.925</c:v>
                </c:pt>
                <c:pt idx="483">
                  <c:v>1.9319999999999999</c:v>
                </c:pt>
                <c:pt idx="484">
                  <c:v>1.9330000000000001</c:v>
                </c:pt>
                <c:pt idx="485">
                  <c:v>1.9370000000000001</c:v>
                </c:pt>
                <c:pt idx="486">
                  <c:v>1.9419999999999999</c:v>
                </c:pt>
                <c:pt idx="487">
                  <c:v>1.9370000000000001</c:v>
                </c:pt>
                <c:pt idx="488">
                  <c:v>1.9379999999999999</c:v>
                </c:pt>
                <c:pt idx="489">
                  <c:v>1.9470000000000001</c:v>
                </c:pt>
                <c:pt idx="490">
                  <c:v>1.954</c:v>
                </c:pt>
                <c:pt idx="491">
                  <c:v>1.9610000000000001</c:v>
                </c:pt>
                <c:pt idx="492">
                  <c:v>1.966</c:v>
                </c:pt>
                <c:pt idx="493">
                  <c:v>1.9570000000000001</c:v>
                </c:pt>
                <c:pt idx="494">
                  <c:v>1.968</c:v>
                </c:pt>
                <c:pt idx="495">
                  <c:v>1.9650000000000001</c:v>
                </c:pt>
                <c:pt idx="496">
                  <c:v>1.9650000000000001</c:v>
                </c:pt>
              </c:numCache>
            </c:numRef>
          </c:val>
          <c:smooth val="0"/>
          <c:extLst>
            <c:ext xmlns:c16="http://schemas.microsoft.com/office/drawing/2014/chart" uri="{C3380CC4-5D6E-409C-BE32-E72D297353CC}">
              <c16:uniqueId val="{00000001-B211-4F7F-892C-949BFD1462FD}"/>
            </c:ext>
          </c:extLst>
        </c:ser>
        <c:ser>
          <c:idx val="2"/>
          <c:order val="2"/>
          <c:tx>
            <c:strRef>
              <c:f>'30'!$L$7</c:f>
              <c:strCache>
                <c:ptCount val="1"/>
                <c:pt idx="0">
                  <c:v>Строкові вклади у національній валюті</c:v>
                </c:pt>
              </c:strCache>
            </c:strRef>
          </c:tx>
          <c:spPr>
            <a:ln w="25400">
              <a:solidFill>
                <a:srgbClr val="7D0532"/>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L$8:$L$504</c:f>
              <c:numCache>
                <c:formatCode>0%</c:formatCode>
                <c:ptCount val="497"/>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c:v>
                </c:pt>
                <c:pt idx="20">
                  <c:v>1.026</c:v>
                </c:pt>
                <c:pt idx="21">
                  <c:v>1.026</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09999999999999</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5</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2</c:v>
                </c:pt>
                <c:pt idx="113">
                  <c:v>1.0529999999999999</c:v>
                </c:pt>
                <c:pt idx="114">
                  <c:v>1.05</c:v>
                </c:pt>
                <c:pt idx="115">
                  <c:v>1.05</c:v>
                </c:pt>
                <c:pt idx="116">
                  <c:v>1.052</c:v>
                </c:pt>
                <c:pt idx="117">
                  <c:v>1.0529999999999999</c:v>
                </c:pt>
                <c:pt idx="118">
                  <c:v>1.052</c:v>
                </c:pt>
                <c:pt idx="119">
                  <c:v>1.0529999999999999</c:v>
                </c:pt>
                <c:pt idx="120">
                  <c:v>1.0529999999999999</c:v>
                </c:pt>
                <c:pt idx="121">
                  <c:v>1.0569999999999999</c:v>
                </c:pt>
                <c:pt idx="122">
                  <c:v>1.0549999999999999</c:v>
                </c:pt>
                <c:pt idx="123">
                  <c:v>1.0549999999999999</c:v>
                </c:pt>
                <c:pt idx="124">
                  <c:v>1.056</c:v>
                </c:pt>
                <c:pt idx="125">
                  <c:v>1.056</c:v>
                </c:pt>
                <c:pt idx="126">
                  <c:v>1.0580000000000001</c:v>
                </c:pt>
                <c:pt idx="127">
                  <c:v>1.056</c:v>
                </c:pt>
                <c:pt idx="128">
                  <c:v>1.056</c:v>
                </c:pt>
                <c:pt idx="129">
                  <c:v>1.0569999999999999</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80000000000001</c:v>
                </c:pt>
                <c:pt idx="138">
                  <c:v>1.0580000000000001</c:v>
                </c:pt>
                <c:pt idx="139">
                  <c:v>1.0589999999999999</c:v>
                </c:pt>
                <c:pt idx="140">
                  <c:v>1.0589999999999999</c:v>
                </c:pt>
                <c:pt idx="141">
                  <c:v>1.06</c:v>
                </c:pt>
                <c:pt idx="142">
                  <c:v>1.0589999999999999</c:v>
                </c:pt>
                <c:pt idx="143">
                  <c:v>1.06</c:v>
                </c:pt>
                <c:pt idx="144">
                  <c:v>1.0640000000000001</c:v>
                </c:pt>
                <c:pt idx="145">
                  <c:v>1.0629999999999999</c:v>
                </c:pt>
                <c:pt idx="146">
                  <c:v>1.0629999999999999</c:v>
                </c:pt>
                <c:pt idx="147">
                  <c:v>1.0620000000000001</c:v>
                </c:pt>
                <c:pt idx="148">
                  <c:v>1.0620000000000001</c:v>
                </c:pt>
                <c:pt idx="149">
                  <c:v>1.0629999999999999</c:v>
                </c:pt>
                <c:pt idx="150">
                  <c:v>1.0629999999999999</c:v>
                </c:pt>
                <c:pt idx="151">
                  <c:v>1.0649999999999999</c:v>
                </c:pt>
                <c:pt idx="152">
                  <c:v>1.0649999999999999</c:v>
                </c:pt>
                <c:pt idx="153">
                  <c:v>1.0649999999999999</c:v>
                </c:pt>
                <c:pt idx="154">
                  <c:v>1.0660000000000001</c:v>
                </c:pt>
                <c:pt idx="155">
                  <c:v>1.0649999999999999</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5</c:v>
                </c:pt>
                <c:pt idx="170">
                  <c:v>1.075</c:v>
                </c:pt>
                <c:pt idx="171">
                  <c:v>1.077</c:v>
                </c:pt>
                <c:pt idx="172">
                  <c:v>1.0780000000000001</c:v>
                </c:pt>
                <c:pt idx="173">
                  <c:v>1.079</c:v>
                </c:pt>
                <c:pt idx="174">
                  <c:v>1.079</c:v>
                </c:pt>
                <c:pt idx="175">
                  <c:v>1.081</c:v>
                </c:pt>
                <c:pt idx="176">
                  <c:v>1.0820000000000001</c:v>
                </c:pt>
                <c:pt idx="177">
                  <c:v>1.081</c:v>
                </c:pt>
                <c:pt idx="178">
                  <c:v>1.081</c:v>
                </c:pt>
                <c:pt idx="179">
                  <c:v>1.081</c:v>
                </c:pt>
                <c:pt idx="180">
                  <c:v>1.0840000000000001</c:v>
                </c:pt>
                <c:pt idx="181">
                  <c:v>1.0840000000000001</c:v>
                </c:pt>
                <c:pt idx="182">
                  <c:v>1.0840000000000001</c:v>
                </c:pt>
                <c:pt idx="183">
                  <c:v>1.0860000000000001</c:v>
                </c:pt>
                <c:pt idx="184">
                  <c:v>1.089</c:v>
                </c:pt>
                <c:pt idx="185">
                  <c:v>1.089</c:v>
                </c:pt>
                <c:pt idx="186">
                  <c:v>1.089</c:v>
                </c:pt>
                <c:pt idx="187">
                  <c:v>1.089</c:v>
                </c:pt>
                <c:pt idx="188">
                  <c:v>1.0900000000000001</c:v>
                </c:pt>
                <c:pt idx="189">
                  <c:v>1.089</c:v>
                </c:pt>
                <c:pt idx="190">
                  <c:v>1.091</c:v>
                </c:pt>
                <c:pt idx="191">
                  <c:v>1.091</c:v>
                </c:pt>
                <c:pt idx="192">
                  <c:v>1.0920000000000001</c:v>
                </c:pt>
                <c:pt idx="193">
                  <c:v>1.0940000000000001</c:v>
                </c:pt>
                <c:pt idx="194">
                  <c:v>1.0940000000000001</c:v>
                </c:pt>
                <c:pt idx="195">
                  <c:v>1.0940000000000001</c:v>
                </c:pt>
                <c:pt idx="196">
                  <c:v>1.0940000000000001</c:v>
                </c:pt>
                <c:pt idx="197">
                  <c:v>1.095</c:v>
                </c:pt>
                <c:pt idx="198">
                  <c:v>1.0960000000000001</c:v>
                </c:pt>
                <c:pt idx="199">
                  <c:v>1.097</c:v>
                </c:pt>
                <c:pt idx="200">
                  <c:v>1.097</c:v>
                </c:pt>
                <c:pt idx="201">
                  <c:v>1.097</c:v>
                </c:pt>
                <c:pt idx="202">
                  <c:v>1.099</c:v>
                </c:pt>
                <c:pt idx="203">
                  <c:v>1.099</c:v>
                </c:pt>
                <c:pt idx="204">
                  <c:v>1.101</c:v>
                </c:pt>
                <c:pt idx="205">
                  <c:v>1.1020000000000001</c:v>
                </c:pt>
                <c:pt idx="206">
                  <c:v>1.1060000000000001</c:v>
                </c:pt>
                <c:pt idx="207">
                  <c:v>1.1080000000000001</c:v>
                </c:pt>
                <c:pt idx="208">
                  <c:v>1.1060000000000001</c:v>
                </c:pt>
                <c:pt idx="209">
                  <c:v>1.109</c:v>
                </c:pt>
                <c:pt idx="210">
                  <c:v>1.1100000000000001</c:v>
                </c:pt>
                <c:pt idx="211">
                  <c:v>1.1120000000000001</c:v>
                </c:pt>
                <c:pt idx="212">
                  <c:v>1.1140000000000001</c:v>
                </c:pt>
                <c:pt idx="213">
                  <c:v>1.113</c:v>
                </c:pt>
                <c:pt idx="214">
                  <c:v>1.115</c:v>
                </c:pt>
                <c:pt idx="215">
                  <c:v>1.117</c:v>
                </c:pt>
                <c:pt idx="216">
                  <c:v>1.1180000000000001</c:v>
                </c:pt>
                <c:pt idx="217">
                  <c:v>1.1200000000000001</c:v>
                </c:pt>
                <c:pt idx="218">
                  <c:v>1.1200000000000001</c:v>
                </c:pt>
                <c:pt idx="219">
                  <c:v>1.121</c:v>
                </c:pt>
                <c:pt idx="220">
                  <c:v>1.1220000000000001</c:v>
                </c:pt>
                <c:pt idx="221">
                  <c:v>1.1220000000000001</c:v>
                </c:pt>
                <c:pt idx="222">
                  <c:v>1.123</c:v>
                </c:pt>
                <c:pt idx="223">
                  <c:v>1.123</c:v>
                </c:pt>
                <c:pt idx="224">
                  <c:v>1.1240000000000001</c:v>
                </c:pt>
                <c:pt idx="225">
                  <c:v>1.1259999999999999</c:v>
                </c:pt>
                <c:pt idx="226">
                  <c:v>1.1259999999999999</c:v>
                </c:pt>
                <c:pt idx="227">
                  <c:v>1.1319999999999999</c:v>
                </c:pt>
                <c:pt idx="228">
                  <c:v>1.129</c:v>
                </c:pt>
                <c:pt idx="229">
                  <c:v>1.131</c:v>
                </c:pt>
                <c:pt idx="230">
                  <c:v>1.133</c:v>
                </c:pt>
                <c:pt idx="231">
                  <c:v>1.1339999999999999</c:v>
                </c:pt>
                <c:pt idx="232">
                  <c:v>1.1359999999999999</c:v>
                </c:pt>
                <c:pt idx="233">
                  <c:v>1.137</c:v>
                </c:pt>
                <c:pt idx="234">
                  <c:v>1.1379999999999999</c:v>
                </c:pt>
                <c:pt idx="235">
                  <c:v>1.1379999999999999</c:v>
                </c:pt>
                <c:pt idx="236">
                  <c:v>1.1399999999999999</c:v>
                </c:pt>
                <c:pt idx="237">
                  <c:v>1.1419999999999999</c:v>
                </c:pt>
                <c:pt idx="238">
                  <c:v>1.143</c:v>
                </c:pt>
                <c:pt idx="239">
                  <c:v>1.145</c:v>
                </c:pt>
                <c:pt idx="240">
                  <c:v>1.1459999999999999</c:v>
                </c:pt>
                <c:pt idx="241">
                  <c:v>1.147</c:v>
                </c:pt>
                <c:pt idx="242">
                  <c:v>1.149</c:v>
                </c:pt>
                <c:pt idx="243">
                  <c:v>1.1499999999999999</c:v>
                </c:pt>
                <c:pt idx="244">
                  <c:v>1.1519999999999999</c:v>
                </c:pt>
                <c:pt idx="245">
                  <c:v>1.153</c:v>
                </c:pt>
                <c:pt idx="246">
                  <c:v>1.159</c:v>
                </c:pt>
                <c:pt idx="247">
                  <c:v>1.159</c:v>
                </c:pt>
                <c:pt idx="248">
                  <c:v>1.161</c:v>
                </c:pt>
                <c:pt idx="249">
                  <c:v>1.1599999999999999</c:v>
                </c:pt>
                <c:pt idx="250">
                  <c:v>1.161</c:v>
                </c:pt>
                <c:pt idx="251">
                  <c:v>1.1639999999999999</c:v>
                </c:pt>
                <c:pt idx="252">
                  <c:v>1.165</c:v>
                </c:pt>
                <c:pt idx="253">
                  <c:v>1.1659999999999999</c:v>
                </c:pt>
                <c:pt idx="254">
                  <c:v>1.169</c:v>
                </c:pt>
                <c:pt idx="255">
                  <c:v>1.17</c:v>
                </c:pt>
                <c:pt idx="256">
                  <c:v>1.171</c:v>
                </c:pt>
                <c:pt idx="257">
                  <c:v>1.175</c:v>
                </c:pt>
                <c:pt idx="258">
                  <c:v>1.175</c:v>
                </c:pt>
                <c:pt idx="259">
                  <c:v>1.177</c:v>
                </c:pt>
                <c:pt idx="260">
                  <c:v>1.1779999999999999</c:v>
                </c:pt>
                <c:pt idx="261">
                  <c:v>1.18</c:v>
                </c:pt>
                <c:pt idx="262">
                  <c:v>1.181</c:v>
                </c:pt>
                <c:pt idx="263">
                  <c:v>1.181</c:v>
                </c:pt>
                <c:pt idx="264">
                  <c:v>1.1830000000000001</c:v>
                </c:pt>
                <c:pt idx="265">
                  <c:v>1.1839999999999999</c:v>
                </c:pt>
                <c:pt idx="266">
                  <c:v>1.1859999999999999</c:v>
                </c:pt>
                <c:pt idx="267">
                  <c:v>1.1919999999999999</c:v>
                </c:pt>
                <c:pt idx="268">
                  <c:v>1.1919999999999999</c:v>
                </c:pt>
                <c:pt idx="269">
                  <c:v>1.194</c:v>
                </c:pt>
                <c:pt idx="270">
                  <c:v>1.1950000000000001</c:v>
                </c:pt>
                <c:pt idx="271">
                  <c:v>1.196</c:v>
                </c:pt>
                <c:pt idx="272">
                  <c:v>1.1990000000000001</c:v>
                </c:pt>
                <c:pt idx="273">
                  <c:v>1.2</c:v>
                </c:pt>
                <c:pt idx="274">
                  <c:v>1.202</c:v>
                </c:pt>
                <c:pt idx="275">
                  <c:v>1.204</c:v>
                </c:pt>
                <c:pt idx="276">
                  <c:v>1.206</c:v>
                </c:pt>
                <c:pt idx="277">
                  <c:v>1.208</c:v>
                </c:pt>
                <c:pt idx="278">
                  <c:v>1.21</c:v>
                </c:pt>
                <c:pt idx="279">
                  <c:v>1.2110000000000001</c:v>
                </c:pt>
                <c:pt idx="280">
                  <c:v>1.2130000000000001</c:v>
                </c:pt>
                <c:pt idx="281">
                  <c:v>1.214</c:v>
                </c:pt>
                <c:pt idx="282">
                  <c:v>1.2150000000000001</c:v>
                </c:pt>
                <c:pt idx="283">
                  <c:v>1.216</c:v>
                </c:pt>
                <c:pt idx="284">
                  <c:v>1.2170000000000001</c:v>
                </c:pt>
                <c:pt idx="285">
                  <c:v>1.2190000000000001</c:v>
                </c:pt>
                <c:pt idx="286">
                  <c:v>1.2190000000000001</c:v>
                </c:pt>
                <c:pt idx="287">
                  <c:v>1.2250000000000001</c:v>
                </c:pt>
                <c:pt idx="288">
                  <c:v>1.222</c:v>
                </c:pt>
                <c:pt idx="289">
                  <c:v>1.2250000000000001</c:v>
                </c:pt>
                <c:pt idx="290">
                  <c:v>1.2250000000000001</c:v>
                </c:pt>
                <c:pt idx="291">
                  <c:v>1.226</c:v>
                </c:pt>
                <c:pt idx="292">
                  <c:v>1.228</c:v>
                </c:pt>
                <c:pt idx="293">
                  <c:v>1.226</c:v>
                </c:pt>
                <c:pt idx="294">
                  <c:v>1.2250000000000001</c:v>
                </c:pt>
                <c:pt idx="295">
                  <c:v>1.2250000000000001</c:v>
                </c:pt>
                <c:pt idx="296">
                  <c:v>1.224</c:v>
                </c:pt>
                <c:pt idx="297">
                  <c:v>1.2210000000000001</c:v>
                </c:pt>
                <c:pt idx="298">
                  <c:v>1.218</c:v>
                </c:pt>
                <c:pt idx="299">
                  <c:v>1.2170000000000001</c:v>
                </c:pt>
                <c:pt idx="300">
                  <c:v>1.216</c:v>
                </c:pt>
                <c:pt idx="301">
                  <c:v>1.214</c:v>
                </c:pt>
                <c:pt idx="302">
                  <c:v>1.2110000000000001</c:v>
                </c:pt>
                <c:pt idx="303">
                  <c:v>1.2090000000000001</c:v>
                </c:pt>
                <c:pt idx="304">
                  <c:v>1.2070000000000001</c:v>
                </c:pt>
                <c:pt idx="305">
                  <c:v>1.2050000000000001</c:v>
                </c:pt>
                <c:pt idx="306">
                  <c:v>1.204</c:v>
                </c:pt>
                <c:pt idx="307">
                  <c:v>1.202</c:v>
                </c:pt>
                <c:pt idx="308">
                  <c:v>1.2050000000000001</c:v>
                </c:pt>
                <c:pt idx="309">
                  <c:v>1.2050000000000001</c:v>
                </c:pt>
                <c:pt idx="310">
                  <c:v>1.2050000000000001</c:v>
                </c:pt>
                <c:pt idx="311">
                  <c:v>1.202</c:v>
                </c:pt>
                <c:pt idx="312">
                  <c:v>1.2</c:v>
                </c:pt>
                <c:pt idx="313">
                  <c:v>1.2</c:v>
                </c:pt>
                <c:pt idx="314">
                  <c:v>1.198</c:v>
                </c:pt>
                <c:pt idx="315">
                  <c:v>1.198</c:v>
                </c:pt>
                <c:pt idx="316">
                  <c:v>1.198</c:v>
                </c:pt>
                <c:pt idx="317">
                  <c:v>1.1970000000000001</c:v>
                </c:pt>
                <c:pt idx="318">
                  <c:v>1.1970000000000001</c:v>
                </c:pt>
                <c:pt idx="319">
                  <c:v>1.196</c:v>
                </c:pt>
                <c:pt idx="320">
                  <c:v>1.196</c:v>
                </c:pt>
                <c:pt idx="321">
                  <c:v>1.196</c:v>
                </c:pt>
                <c:pt idx="322">
                  <c:v>1.194</c:v>
                </c:pt>
                <c:pt idx="323">
                  <c:v>1.1930000000000001</c:v>
                </c:pt>
                <c:pt idx="324">
                  <c:v>1.1919999999999999</c:v>
                </c:pt>
                <c:pt idx="325">
                  <c:v>1.194</c:v>
                </c:pt>
                <c:pt idx="326">
                  <c:v>1.1930000000000001</c:v>
                </c:pt>
                <c:pt idx="327">
                  <c:v>1.1930000000000001</c:v>
                </c:pt>
                <c:pt idx="328">
                  <c:v>1.1930000000000001</c:v>
                </c:pt>
                <c:pt idx="329">
                  <c:v>1.1970000000000001</c:v>
                </c:pt>
                <c:pt idx="330">
                  <c:v>1.196</c:v>
                </c:pt>
                <c:pt idx="331">
                  <c:v>1.196</c:v>
                </c:pt>
                <c:pt idx="332">
                  <c:v>1.1950000000000001</c:v>
                </c:pt>
                <c:pt idx="333">
                  <c:v>1.1950000000000001</c:v>
                </c:pt>
                <c:pt idx="334">
                  <c:v>1.196</c:v>
                </c:pt>
                <c:pt idx="335">
                  <c:v>1.194</c:v>
                </c:pt>
                <c:pt idx="336">
                  <c:v>1.1930000000000001</c:v>
                </c:pt>
                <c:pt idx="337">
                  <c:v>1.194</c:v>
                </c:pt>
                <c:pt idx="338">
                  <c:v>1.1950000000000001</c:v>
                </c:pt>
                <c:pt idx="339">
                  <c:v>1.1950000000000001</c:v>
                </c:pt>
                <c:pt idx="340">
                  <c:v>1.196</c:v>
                </c:pt>
                <c:pt idx="341">
                  <c:v>1.196</c:v>
                </c:pt>
                <c:pt idx="342">
                  <c:v>1.196</c:v>
                </c:pt>
                <c:pt idx="343">
                  <c:v>1.1970000000000001</c:v>
                </c:pt>
                <c:pt idx="344">
                  <c:v>1.1970000000000001</c:v>
                </c:pt>
                <c:pt idx="345">
                  <c:v>1.1970000000000001</c:v>
                </c:pt>
                <c:pt idx="346">
                  <c:v>1.1970000000000001</c:v>
                </c:pt>
                <c:pt idx="347">
                  <c:v>1.198</c:v>
                </c:pt>
                <c:pt idx="348">
                  <c:v>1.2030000000000001</c:v>
                </c:pt>
                <c:pt idx="349">
                  <c:v>1.2050000000000001</c:v>
                </c:pt>
                <c:pt idx="350">
                  <c:v>1.2050000000000001</c:v>
                </c:pt>
                <c:pt idx="351">
                  <c:v>1.204</c:v>
                </c:pt>
                <c:pt idx="352">
                  <c:v>1.202</c:v>
                </c:pt>
                <c:pt idx="353">
                  <c:v>1.204</c:v>
                </c:pt>
                <c:pt idx="354">
                  <c:v>1.204</c:v>
                </c:pt>
                <c:pt idx="355">
                  <c:v>1.204</c:v>
                </c:pt>
                <c:pt idx="356">
                  <c:v>1.2050000000000001</c:v>
                </c:pt>
                <c:pt idx="357">
                  <c:v>1.2070000000000001</c:v>
                </c:pt>
                <c:pt idx="358">
                  <c:v>1.2070000000000001</c:v>
                </c:pt>
                <c:pt idx="359">
                  <c:v>1.208</c:v>
                </c:pt>
                <c:pt idx="360">
                  <c:v>1.2090000000000001</c:v>
                </c:pt>
                <c:pt idx="361">
                  <c:v>1.208</c:v>
                </c:pt>
                <c:pt idx="362">
                  <c:v>1.21</c:v>
                </c:pt>
                <c:pt idx="363">
                  <c:v>1.21</c:v>
                </c:pt>
                <c:pt idx="364">
                  <c:v>1.2110000000000001</c:v>
                </c:pt>
                <c:pt idx="365">
                  <c:v>1.2110000000000001</c:v>
                </c:pt>
                <c:pt idx="366">
                  <c:v>1.212</c:v>
                </c:pt>
                <c:pt idx="367">
                  <c:v>1.214</c:v>
                </c:pt>
                <c:pt idx="368">
                  <c:v>1.2170000000000001</c:v>
                </c:pt>
                <c:pt idx="369">
                  <c:v>1.216</c:v>
                </c:pt>
                <c:pt idx="370">
                  <c:v>1.216</c:v>
                </c:pt>
                <c:pt idx="371">
                  <c:v>1.216</c:v>
                </c:pt>
                <c:pt idx="372">
                  <c:v>1.216</c:v>
                </c:pt>
                <c:pt idx="373">
                  <c:v>1.2170000000000001</c:v>
                </c:pt>
                <c:pt idx="374">
                  <c:v>1.2170000000000001</c:v>
                </c:pt>
                <c:pt idx="375">
                  <c:v>1.216</c:v>
                </c:pt>
                <c:pt idx="376">
                  <c:v>1.2150000000000001</c:v>
                </c:pt>
                <c:pt idx="377">
                  <c:v>1.2130000000000001</c:v>
                </c:pt>
                <c:pt idx="378">
                  <c:v>1.212</c:v>
                </c:pt>
                <c:pt idx="379">
                  <c:v>1.2110000000000001</c:v>
                </c:pt>
                <c:pt idx="380">
                  <c:v>1.2110000000000001</c:v>
                </c:pt>
                <c:pt idx="381">
                  <c:v>1.212</c:v>
                </c:pt>
                <c:pt idx="382">
                  <c:v>1.2110000000000001</c:v>
                </c:pt>
                <c:pt idx="383">
                  <c:v>1.2110000000000001</c:v>
                </c:pt>
                <c:pt idx="384">
                  <c:v>1.2090000000000001</c:v>
                </c:pt>
                <c:pt idx="385">
                  <c:v>1.2090000000000001</c:v>
                </c:pt>
                <c:pt idx="386">
                  <c:v>1.2090000000000001</c:v>
                </c:pt>
                <c:pt idx="387">
                  <c:v>1.2070000000000001</c:v>
                </c:pt>
                <c:pt idx="388">
                  <c:v>1.2070000000000001</c:v>
                </c:pt>
                <c:pt idx="389">
                  <c:v>1.2070000000000001</c:v>
                </c:pt>
                <c:pt idx="390">
                  <c:v>1.206</c:v>
                </c:pt>
                <c:pt idx="391">
                  <c:v>1.21</c:v>
                </c:pt>
                <c:pt idx="392">
                  <c:v>1.21</c:v>
                </c:pt>
                <c:pt idx="393">
                  <c:v>1.2090000000000001</c:v>
                </c:pt>
                <c:pt idx="394">
                  <c:v>1.208</c:v>
                </c:pt>
                <c:pt idx="395">
                  <c:v>1.2090000000000001</c:v>
                </c:pt>
                <c:pt idx="396">
                  <c:v>1.2090000000000001</c:v>
                </c:pt>
                <c:pt idx="397">
                  <c:v>1.208</c:v>
                </c:pt>
                <c:pt idx="398">
                  <c:v>1.208</c:v>
                </c:pt>
                <c:pt idx="399">
                  <c:v>1.2070000000000001</c:v>
                </c:pt>
                <c:pt idx="400">
                  <c:v>1.2070000000000001</c:v>
                </c:pt>
                <c:pt idx="401">
                  <c:v>1.208</c:v>
                </c:pt>
                <c:pt idx="402">
                  <c:v>1.2070000000000001</c:v>
                </c:pt>
                <c:pt idx="403">
                  <c:v>1.208</c:v>
                </c:pt>
                <c:pt idx="404">
                  <c:v>1.2070000000000001</c:v>
                </c:pt>
                <c:pt idx="405">
                  <c:v>1.2070000000000001</c:v>
                </c:pt>
                <c:pt idx="406">
                  <c:v>1.208</c:v>
                </c:pt>
                <c:pt idx="407">
                  <c:v>1.206</c:v>
                </c:pt>
                <c:pt idx="408">
                  <c:v>1.204</c:v>
                </c:pt>
                <c:pt idx="409">
                  <c:v>1.204</c:v>
                </c:pt>
                <c:pt idx="410">
                  <c:v>1.2050000000000001</c:v>
                </c:pt>
                <c:pt idx="411">
                  <c:v>1.2090000000000001</c:v>
                </c:pt>
                <c:pt idx="412">
                  <c:v>1.2110000000000001</c:v>
                </c:pt>
                <c:pt idx="413">
                  <c:v>1.2110000000000001</c:v>
                </c:pt>
                <c:pt idx="414">
                  <c:v>1.21</c:v>
                </c:pt>
                <c:pt idx="415">
                  <c:v>1.21</c:v>
                </c:pt>
                <c:pt idx="416">
                  <c:v>1.2090000000000001</c:v>
                </c:pt>
                <c:pt idx="417">
                  <c:v>1.2110000000000001</c:v>
                </c:pt>
                <c:pt idx="418">
                  <c:v>1.212</c:v>
                </c:pt>
                <c:pt idx="419">
                  <c:v>1.21</c:v>
                </c:pt>
                <c:pt idx="420">
                  <c:v>1.2090000000000001</c:v>
                </c:pt>
                <c:pt idx="421">
                  <c:v>1.21</c:v>
                </c:pt>
                <c:pt idx="422">
                  <c:v>1.212</c:v>
                </c:pt>
                <c:pt idx="423">
                  <c:v>1.214</c:v>
                </c:pt>
                <c:pt idx="424">
                  <c:v>1.2150000000000001</c:v>
                </c:pt>
                <c:pt idx="425">
                  <c:v>1.216</c:v>
                </c:pt>
                <c:pt idx="426">
                  <c:v>1.214</c:v>
                </c:pt>
                <c:pt idx="427">
                  <c:v>1.2150000000000001</c:v>
                </c:pt>
                <c:pt idx="428">
                  <c:v>1.216</c:v>
                </c:pt>
                <c:pt idx="429">
                  <c:v>1.216</c:v>
                </c:pt>
                <c:pt idx="430">
                  <c:v>1.216</c:v>
                </c:pt>
                <c:pt idx="431">
                  <c:v>1.2150000000000001</c:v>
                </c:pt>
                <c:pt idx="432">
                  <c:v>1.2170000000000001</c:v>
                </c:pt>
                <c:pt idx="433">
                  <c:v>1.2210000000000001</c:v>
                </c:pt>
                <c:pt idx="434">
                  <c:v>1.2210000000000001</c:v>
                </c:pt>
                <c:pt idx="435">
                  <c:v>1.2210000000000001</c:v>
                </c:pt>
                <c:pt idx="436">
                  <c:v>1.2210000000000001</c:v>
                </c:pt>
                <c:pt idx="437">
                  <c:v>1.222</c:v>
                </c:pt>
                <c:pt idx="438">
                  <c:v>1.2230000000000001</c:v>
                </c:pt>
                <c:pt idx="439">
                  <c:v>1.2230000000000001</c:v>
                </c:pt>
                <c:pt idx="440">
                  <c:v>1.224</c:v>
                </c:pt>
                <c:pt idx="441">
                  <c:v>1.2230000000000001</c:v>
                </c:pt>
                <c:pt idx="442">
                  <c:v>1.224</c:v>
                </c:pt>
                <c:pt idx="443">
                  <c:v>1.2230000000000001</c:v>
                </c:pt>
                <c:pt idx="444">
                  <c:v>1.224</c:v>
                </c:pt>
                <c:pt idx="445">
                  <c:v>1.224</c:v>
                </c:pt>
                <c:pt idx="446">
                  <c:v>1.226</c:v>
                </c:pt>
                <c:pt idx="447">
                  <c:v>1.226</c:v>
                </c:pt>
                <c:pt idx="448">
                  <c:v>1.2250000000000001</c:v>
                </c:pt>
                <c:pt idx="449">
                  <c:v>1.226</c:v>
                </c:pt>
                <c:pt idx="450">
                  <c:v>1.224</c:v>
                </c:pt>
                <c:pt idx="451">
                  <c:v>1.226</c:v>
                </c:pt>
                <c:pt idx="452">
                  <c:v>1.226</c:v>
                </c:pt>
                <c:pt idx="453">
                  <c:v>1.226</c:v>
                </c:pt>
                <c:pt idx="454">
                  <c:v>1.23</c:v>
                </c:pt>
                <c:pt idx="455">
                  <c:v>1.23</c:v>
                </c:pt>
                <c:pt idx="456">
                  <c:v>1.23</c:v>
                </c:pt>
                <c:pt idx="457">
                  <c:v>1.23</c:v>
                </c:pt>
                <c:pt idx="458">
                  <c:v>1.23</c:v>
                </c:pt>
                <c:pt idx="459">
                  <c:v>1.23</c:v>
                </c:pt>
                <c:pt idx="460">
                  <c:v>1.228</c:v>
                </c:pt>
                <c:pt idx="461">
                  <c:v>1.228</c:v>
                </c:pt>
                <c:pt idx="462">
                  <c:v>1.23</c:v>
                </c:pt>
                <c:pt idx="463">
                  <c:v>1.2290000000000001</c:v>
                </c:pt>
                <c:pt idx="464">
                  <c:v>1.2290000000000001</c:v>
                </c:pt>
                <c:pt idx="465">
                  <c:v>1.226</c:v>
                </c:pt>
                <c:pt idx="466">
                  <c:v>1.2290000000000001</c:v>
                </c:pt>
                <c:pt idx="467">
                  <c:v>1.2290000000000001</c:v>
                </c:pt>
                <c:pt idx="468">
                  <c:v>1.228</c:v>
                </c:pt>
                <c:pt idx="469">
                  <c:v>1.228</c:v>
                </c:pt>
                <c:pt idx="470">
                  <c:v>1.2270000000000001</c:v>
                </c:pt>
                <c:pt idx="471">
                  <c:v>1.228</c:v>
                </c:pt>
                <c:pt idx="472">
                  <c:v>1.23</c:v>
                </c:pt>
                <c:pt idx="473">
                  <c:v>1.2290000000000001</c:v>
                </c:pt>
                <c:pt idx="474">
                  <c:v>1.228</c:v>
                </c:pt>
                <c:pt idx="475">
                  <c:v>1.23</c:v>
                </c:pt>
                <c:pt idx="476">
                  <c:v>1.2290000000000001</c:v>
                </c:pt>
                <c:pt idx="477">
                  <c:v>1.2290000000000001</c:v>
                </c:pt>
                <c:pt idx="478">
                  <c:v>1.23</c:v>
                </c:pt>
                <c:pt idx="479">
                  <c:v>1.23</c:v>
                </c:pt>
                <c:pt idx="480">
                  <c:v>1.228</c:v>
                </c:pt>
                <c:pt idx="481">
                  <c:v>1.23</c:v>
                </c:pt>
                <c:pt idx="482">
                  <c:v>1.2310000000000001</c:v>
                </c:pt>
                <c:pt idx="483">
                  <c:v>1.2290000000000001</c:v>
                </c:pt>
                <c:pt idx="484">
                  <c:v>1.2270000000000001</c:v>
                </c:pt>
                <c:pt idx="485">
                  <c:v>1.2230000000000001</c:v>
                </c:pt>
                <c:pt idx="486">
                  <c:v>1.2250000000000001</c:v>
                </c:pt>
                <c:pt idx="487">
                  <c:v>1.2250000000000001</c:v>
                </c:pt>
                <c:pt idx="488">
                  <c:v>1.2250000000000001</c:v>
                </c:pt>
                <c:pt idx="489">
                  <c:v>1.2250000000000001</c:v>
                </c:pt>
                <c:pt idx="490">
                  <c:v>1.2230000000000001</c:v>
                </c:pt>
                <c:pt idx="491">
                  <c:v>1.224</c:v>
                </c:pt>
                <c:pt idx="492">
                  <c:v>1.2250000000000001</c:v>
                </c:pt>
                <c:pt idx="493">
                  <c:v>1.2270000000000001</c:v>
                </c:pt>
                <c:pt idx="494">
                  <c:v>1.2270000000000001</c:v>
                </c:pt>
                <c:pt idx="495">
                  <c:v>1.2310000000000001</c:v>
                </c:pt>
                <c:pt idx="496">
                  <c:v>1.2330000000000001</c:v>
                </c:pt>
              </c:numCache>
            </c:numRef>
          </c:val>
          <c:smooth val="0"/>
          <c:extLst>
            <c:ext xmlns:c16="http://schemas.microsoft.com/office/drawing/2014/chart" uri="{C3380CC4-5D6E-409C-BE32-E72D297353CC}">
              <c16:uniqueId val="{00000002-B211-4F7F-892C-949BFD1462FD}"/>
            </c:ext>
          </c:extLst>
        </c:ser>
        <c:ser>
          <c:idx val="3"/>
          <c:order val="3"/>
          <c:tx>
            <c:strRef>
              <c:f>'30'!$M$7</c:f>
              <c:strCache>
                <c:ptCount val="1"/>
                <c:pt idx="0">
                  <c:v>Строкові вклади в іноземній валюті</c:v>
                </c:pt>
              </c:strCache>
            </c:strRef>
          </c:tx>
          <c:spPr>
            <a:ln w="25400">
              <a:solidFill>
                <a:srgbClr val="D32F39"/>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M$8:$M$504</c:f>
              <c:numCache>
                <c:formatCode>0%</c:formatCode>
                <c:ptCount val="497"/>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pt idx="311">
                  <c:v>1.022</c:v>
                </c:pt>
                <c:pt idx="312">
                  <c:v>1.0169999999999999</c:v>
                </c:pt>
                <c:pt idx="313">
                  <c:v>1.016</c:v>
                </c:pt>
                <c:pt idx="314">
                  <c:v>1.016</c:v>
                </c:pt>
                <c:pt idx="315">
                  <c:v>1.012</c:v>
                </c:pt>
                <c:pt idx="316">
                  <c:v>1.0089999999999999</c:v>
                </c:pt>
                <c:pt idx="317">
                  <c:v>1.006</c:v>
                </c:pt>
                <c:pt idx="318">
                  <c:v>1.0069999999999999</c:v>
                </c:pt>
                <c:pt idx="319">
                  <c:v>1.006</c:v>
                </c:pt>
                <c:pt idx="320">
                  <c:v>1.004</c:v>
                </c:pt>
                <c:pt idx="321">
                  <c:v>1.002</c:v>
                </c:pt>
                <c:pt idx="322">
                  <c:v>0.999</c:v>
                </c:pt>
                <c:pt idx="323">
                  <c:v>0.997</c:v>
                </c:pt>
                <c:pt idx="324">
                  <c:v>0.996</c:v>
                </c:pt>
                <c:pt idx="325">
                  <c:v>0.99299999999999999</c:v>
                </c:pt>
                <c:pt idx="326">
                  <c:v>0.99199999999999999</c:v>
                </c:pt>
                <c:pt idx="327">
                  <c:v>0.99099999999999999</c:v>
                </c:pt>
                <c:pt idx="328">
                  <c:v>0.99099999999999999</c:v>
                </c:pt>
                <c:pt idx="329">
                  <c:v>0.99099999999999999</c:v>
                </c:pt>
                <c:pt idx="330">
                  <c:v>0.98699999999999999</c:v>
                </c:pt>
                <c:pt idx="331">
                  <c:v>0.98699999999999999</c:v>
                </c:pt>
                <c:pt idx="332">
                  <c:v>0.98499999999999999</c:v>
                </c:pt>
                <c:pt idx="333">
                  <c:v>0.98299999999999998</c:v>
                </c:pt>
                <c:pt idx="334">
                  <c:v>0.98199999999999998</c:v>
                </c:pt>
                <c:pt idx="335">
                  <c:v>0.97699999999999998</c:v>
                </c:pt>
                <c:pt idx="336">
                  <c:v>0.97599999999999998</c:v>
                </c:pt>
                <c:pt idx="337">
                  <c:v>0.97599999999999998</c:v>
                </c:pt>
                <c:pt idx="338">
                  <c:v>0.97599999999999998</c:v>
                </c:pt>
                <c:pt idx="339">
                  <c:v>0.97299999999999998</c:v>
                </c:pt>
                <c:pt idx="340">
                  <c:v>0.97399999999999998</c:v>
                </c:pt>
                <c:pt idx="341">
                  <c:v>0.97499999999999998</c:v>
                </c:pt>
                <c:pt idx="342">
                  <c:v>0.97499999999999998</c:v>
                </c:pt>
                <c:pt idx="343">
                  <c:v>0.97499999999999998</c:v>
                </c:pt>
                <c:pt idx="344">
                  <c:v>0.97099999999999997</c:v>
                </c:pt>
                <c:pt idx="345">
                  <c:v>0.97099999999999997</c:v>
                </c:pt>
                <c:pt idx="346">
                  <c:v>0.96899999999999997</c:v>
                </c:pt>
                <c:pt idx="347">
                  <c:v>0.96899999999999997</c:v>
                </c:pt>
                <c:pt idx="348">
                  <c:v>0.97</c:v>
                </c:pt>
                <c:pt idx="349">
                  <c:v>0.97199999999999998</c:v>
                </c:pt>
                <c:pt idx="350">
                  <c:v>0.97099999999999997</c:v>
                </c:pt>
                <c:pt idx="351">
                  <c:v>0.97099999999999997</c:v>
                </c:pt>
                <c:pt idx="352">
                  <c:v>0.97</c:v>
                </c:pt>
                <c:pt idx="353">
                  <c:v>0.97</c:v>
                </c:pt>
                <c:pt idx="354">
                  <c:v>0.96899999999999997</c:v>
                </c:pt>
                <c:pt idx="355">
                  <c:v>0.96599999999999997</c:v>
                </c:pt>
                <c:pt idx="356">
                  <c:v>0.96699999999999997</c:v>
                </c:pt>
                <c:pt idx="357">
                  <c:v>0.96699999999999997</c:v>
                </c:pt>
                <c:pt idx="358">
                  <c:v>0.96499999999999997</c:v>
                </c:pt>
                <c:pt idx="359">
                  <c:v>0.96399999999999997</c:v>
                </c:pt>
                <c:pt idx="360">
                  <c:v>0.96399999999999997</c:v>
                </c:pt>
                <c:pt idx="361">
                  <c:v>0.96299999999999997</c:v>
                </c:pt>
                <c:pt idx="362">
                  <c:v>0.96199999999999997</c:v>
                </c:pt>
                <c:pt idx="363">
                  <c:v>0.96099999999999997</c:v>
                </c:pt>
                <c:pt idx="364">
                  <c:v>0.96199999999999997</c:v>
                </c:pt>
                <c:pt idx="365">
                  <c:v>0.96399999999999997</c:v>
                </c:pt>
                <c:pt idx="366">
                  <c:v>0.96299999999999997</c:v>
                </c:pt>
                <c:pt idx="367">
                  <c:v>0.96299999999999997</c:v>
                </c:pt>
                <c:pt idx="368">
                  <c:v>0.96199999999999997</c:v>
                </c:pt>
                <c:pt idx="369">
                  <c:v>0.96099999999999997</c:v>
                </c:pt>
                <c:pt idx="370">
                  <c:v>0.96099999999999997</c:v>
                </c:pt>
                <c:pt idx="371">
                  <c:v>0.96199999999999997</c:v>
                </c:pt>
                <c:pt idx="372">
                  <c:v>0.96</c:v>
                </c:pt>
                <c:pt idx="373">
                  <c:v>0.96099999999999997</c:v>
                </c:pt>
                <c:pt idx="374">
                  <c:v>0.96</c:v>
                </c:pt>
                <c:pt idx="375">
                  <c:v>0.96</c:v>
                </c:pt>
                <c:pt idx="376">
                  <c:v>0.95899999999999996</c:v>
                </c:pt>
                <c:pt idx="377">
                  <c:v>0.95599999999999996</c:v>
                </c:pt>
                <c:pt idx="378">
                  <c:v>0.95499999999999996</c:v>
                </c:pt>
                <c:pt idx="379">
                  <c:v>0.95399999999999996</c:v>
                </c:pt>
                <c:pt idx="380">
                  <c:v>0.95499999999999996</c:v>
                </c:pt>
                <c:pt idx="381">
                  <c:v>0.95499999999999996</c:v>
                </c:pt>
                <c:pt idx="382">
                  <c:v>0.95399999999999996</c:v>
                </c:pt>
                <c:pt idx="383">
                  <c:v>0.95299999999999996</c:v>
                </c:pt>
                <c:pt idx="384">
                  <c:v>0.95399999999999996</c:v>
                </c:pt>
                <c:pt idx="385">
                  <c:v>0.95499999999999996</c:v>
                </c:pt>
                <c:pt idx="386">
                  <c:v>0.95399999999999996</c:v>
                </c:pt>
                <c:pt idx="387">
                  <c:v>0.95299999999999996</c:v>
                </c:pt>
                <c:pt idx="388">
                  <c:v>0.95499999999999996</c:v>
                </c:pt>
                <c:pt idx="389">
                  <c:v>0.95499999999999996</c:v>
                </c:pt>
                <c:pt idx="390">
                  <c:v>0.95499999999999996</c:v>
                </c:pt>
                <c:pt idx="391">
                  <c:v>0.95499999999999996</c:v>
                </c:pt>
                <c:pt idx="392">
                  <c:v>0.95399999999999996</c:v>
                </c:pt>
                <c:pt idx="393">
                  <c:v>0.95199999999999996</c:v>
                </c:pt>
                <c:pt idx="394">
                  <c:v>0.95099999999999996</c:v>
                </c:pt>
                <c:pt idx="395">
                  <c:v>0.95199999999999996</c:v>
                </c:pt>
                <c:pt idx="396">
                  <c:v>0.95099999999999996</c:v>
                </c:pt>
                <c:pt idx="397">
                  <c:v>0.94799999999999995</c:v>
                </c:pt>
                <c:pt idx="398">
                  <c:v>0.94799999999999995</c:v>
                </c:pt>
                <c:pt idx="399">
                  <c:v>0.94799999999999995</c:v>
                </c:pt>
                <c:pt idx="400">
                  <c:v>0.94699999999999995</c:v>
                </c:pt>
                <c:pt idx="401">
                  <c:v>0.94699999999999995</c:v>
                </c:pt>
                <c:pt idx="402">
                  <c:v>0.94499999999999995</c:v>
                </c:pt>
                <c:pt idx="403">
                  <c:v>0.94499999999999995</c:v>
                </c:pt>
                <c:pt idx="404">
                  <c:v>0.94599999999999995</c:v>
                </c:pt>
                <c:pt idx="405">
                  <c:v>0.94499999999999995</c:v>
                </c:pt>
                <c:pt idx="406">
                  <c:v>0.94299999999999995</c:v>
                </c:pt>
                <c:pt idx="407">
                  <c:v>0.94</c:v>
                </c:pt>
                <c:pt idx="408">
                  <c:v>0.94</c:v>
                </c:pt>
                <c:pt idx="409">
                  <c:v>0.93899999999999995</c:v>
                </c:pt>
                <c:pt idx="410">
                  <c:v>0.93700000000000006</c:v>
                </c:pt>
                <c:pt idx="411">
                  <c:v>0.93899999999999995</c:v>
                </c:pt>
                <c:pt idx="412">
                  <c:v>0.94</c:v>
                </c:pt>
                <c:pt idx="413">
                  <c:v>0.94</c:v>
                </c:pt>
                <c:pt idx="414">
                  <c:v>0.93799999999999994</c:v>
                </c:pt>
                <c:pt idx="415">
                  <c:v>0.93700000000000006</c:v>
                </c:pt>
                <c:pt idx="416">
                  <c:v>0.93500000000000005</c:v>
                </c:pt>
                <c:pt idx="417">
                  <c:v>0.93500000000000005</c:v>
                </c:pt>
                <c:pt idx="418">
                  <c:v>0.93500000000000005</c:v>
                </c:pt>
                <c:pt idx="419">
                  <c:v>0.93300000000000005</c:v>
                </c:pt>
                <c:pt idx="420">
                  <c:v>0.93400000000000005</c:v>
                </c:pt>
                <c:pt idx="421">
                  <c:v>0.93300000000000005</c:v>
                </c:pt>
                <c:pt idx="422">
                  <c:v>0.93300000000000005</c:v>
                </c:pt>
                <c:pt idx="423">
                  <c:v>0.93300000000000005</c:v>
                </c:pt>
                <c:pt idx="424">
                  <c:v>0.93200000000000005</c:v>
                </c:pt>
                <c:pt idx="425">
                  <c:v>0.93100000000000005</c:v>
                </c:pt>
                <c:pt idx="426">
                  <c:v>0.93</c:v>
                </c:pt>
                <c:pt idx="427">
                  <c:v>0.92900000000000005</c:v>
                </c:pt>
                <c:pt idx="428">
                  <c:v>0.92900000000000005</c:v>
                </c:pt>
                <c:pt idx="429">
                  <c:v>0.92800000000000005</c:v>
                </c:pt>
                <c:pt idx="430">
                  <c:v>0.92800000000000005</c:v>
                </c:pt>
                <c:pt idx="431">
                  <c:v>0.92600000000000005</c:v>
                </c:pt>
                <c:pt idx="432">
                  <c:v>0.92700000000000005</c:v>
                </c:pt>
                <c:pt idx="433">
                  <c:v>0.92800000000000005</c:v>
                </c:pt>
                <c:pt idx="434">
                  <c:v>0.92600000000000005</c:v>
                </c:pt>
                <c:pt idx="435">
                  <c:v>0.92700000000000005</c:v>
                </c:pt>
                <c:pt idx="436">
                  <c:v>0.92500000000000004</c:v>
                </c:pt>
                <c:pt idx="437">
                  <c:v>0.92600000000000005</c:v>
                </c:pt>
                <c:pt idx="438">
                  <c:v>0.92600000000000005</c:v>
                </c:pt>
                <c:pt idx="439">
                  <c:v>0.92600000000000005</c:v>
                </c:pt>
                <c:pt idx="440">
                  <c:v>0.92500000000000004</c:v>
                </c:pt>
                <c:pt idx="441">
                  <c:v>0.92200000000000004</c:v>
                </c:pt>
                <c:pt idx="442">
                  <c:v>0.92200000000000004</c:v>
                </c:pt>
                <c:pt idx="443">
                  <c:v>0.92100000000000004</c:v>
                </c:pt>
                <c:pt idx="444">
                  <c:v>0.92</c:v>
                </c:pt>
                <c:pt idx="445">
                  <c:v>0.91900000000000004</c:v>
                </c:pt>
                <c:pt idx="446">
                  <c:v>0.92</c:v>
                </c:pt>
                <c:pt idx="447">
                  <c:v>0.92</c:v>
                </c:pt>
                <c:pt idx="448">
                  <c:v>0.92</c:v>
                </c:pt>
                <c:pt idx="449">
                  <c:v>0.91900000000000004</c:v>
                </c:pt>
                <c:pt idx="450">
                  <c:v>0.91800000000000004</c:v>
                </c:pt>
                <c:pt idx="451">
                  <c:v>0.91800000000000004</c:v>
                </c:pt>
                <c:pt idx="452">
                  <c:v>0.91800000000000004</c:v>
                </c:pt>
                <c:pt idx="453">
                  <c:v>0.91700000000000004</c:v>
                </c:pt>
                <c:pt idx="454">
                  <c:v>0.91700000000000004</c:v>
                </c:pt>
                <c:pt idx="455">
                  <c:v>0.91400000000000003</c:v>
                </c:pt>
                <c:pt idx="456">
                  <c:v>0.91100000000000003</c:v>
                </c:pt>
                <c:pt idx="457">
                  <c:v>0.91300000000000003</c:v>
                </c:pt>
                <c:pt idx="458">
                  <c:v>0.91200000000000003</c:v>
                </c:pt>
                <c:pt idx="459">
                  <c:v>0.91300000000000003</c:v>
                </c:pt>
                <c:pt idx="460">
                  <c:v>0.91200000000000003</c:v>
                </c:pt>
                <c:pt idx="461">
                  <c:v>0.91200000000000003</c:v>
                </c:pt>
                <c:pt idx="462">
                  <c:v>0.91200000000000003</c:v>
                </c:pt>
                <c:pt idx="463">
                  <c:v>0.91100000000000003</c:v>
                </c:pt>
                <c:pt idx="464">
                  <c:v>0.91100000000000003</c:v>
                </c:pt>
                <c:pt idx="465">
                  <c:v>0.90800000000000003</c:v>
                </c:pt>
                <c:pt idx="466">
                  <c:v>0.91</c:v>
                </c:pt>
                <c:pt idx="467">
                  <c:v>0.91</c:v>
                </c:pt>
                <c:pt idx="468">
                  <c:v>0.91</c:v>
                </c:pt>
                <c:pt idx="469">
                  <c:v>0.90900000000000003</c:v>
                </c:pt>
                <c:pt idx="470">
                  <c:v>0.90600000000000003</c:v>
                </c:pt>
                <c:pt idx="471">
                  <c:v>0.90700000000000003</c:v>
                </c:pt>
                <c:pt idx="472">
                  <c:v>0.90700000000000003</c:v>
                </c:pt>
                <c:pt idx="473">
                  <c:v>0.90700000000000003</c:v>
                </c:pt>
                <c:pt idx="474">
                  <c:v>0.90700000000000003</c:v>
                </c:pt>
                <c:pt idx="475">
                  <c:v>0.90500000000000003</c:v>
                </c:pt>
                <c:pt idx="476">
                  <c:v>0.90300000000000002</c:v>
                </c:pt>
                <c:pt idx="477">
                  <c:v>0.90300000000000002</c:v>
                </c:pt>
                <c:pt idx="478">
                  <c:v>0.90400000000000003</c:v>
                </c:pt>
                <c:pt idx="479">
                  <c:v>0.90500000000000003</c:v>
                </c:pt>
                <c:pt idx="480">
                  <c:v>0.90300000000000002</c:v>
                </c:pt>
                <c:pt idx="481">
                  <c:v>0.90300000000000002</c:v>
                </c:pt>
                <c:pt idx="482">
                  <c:v>0.90300000000000002</c:v>
                </c:pt>
                <c:pt idx="483">
                  <c:v>0.90200000000000002</c:v>
                </c:pt>
                <c:pt idx="484">
                  <c:v>0.90100000000000002</c:v>
                </c:pt>
                <c:pt idx="485">
                  <c:v>0.89900000000000002</c:v>
                </c:pt>
                <c:pt idx="486">
                  <c:v>0.9</c:v>
                </c:pt>
                <c:pt idx="487">
                  <c:v>0.89900000000000002</c:v>
                </c:pt>
                <c:pt idx="488">
                  <c:v>0.9</c:v>
                </c:pt>
                <c:pt idx="489">
                  <c:v>0.89900000000000002</c:v>
                </c:pt>
                <c:pt idx="490">
                  <c:v>0.89800000000000002</c:v>
                </c:pt>
                <c:pt idx="491">
                  <c:v>0.89700000000000002</c:v>
                </c:pt>
                <c:pt idx="492">
                  <c:v>0.89800000000000002</c:v>
                </c:pt>
                <c:pt idx="493">
                  <c:v>0.89700000000000002</c:v>
                </c:pt>
                <c:pt idx="494">
                  <c:v>0.89500000000000002</c:v>
                </c:pt>
                <c:pt idx="495">
                  <c:v>0.89600000000000002</c:v>
                </c:pt>
                <c:pt idx="496">
                  <c:v>0.89700000000000002</c:v>
                </c:pt>
              </c:numCache>
            </c:numRef>
          </c:val>
          <c:smooth val="0"/>
          <c:extLst>
            <c:ext xmlns:c16="http://schemas.microsoft.com/office/drawing/2014/chart" uri="{C3380CC4-5D6E-409C-BE32-E72D297353CC}">
              <c16:uniqueId val="{00000003-B211-4F7F-892C-949BFD1462FD}"/>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0.8"/>
        <c:auto val="1"/>
        <c:lblOffset val="100"/>
        <c:baseTimeUnit val="days"/>
        <c:majorUnit val="90"/>
        <c:majorTimeUnit val="days"/>
      </c:dateAx>
      <c:valAx>
        <c:axId val="186933640"/>
        <c:scaling>
          <c:orientation val="minMax"/>
          <c:max val="2.2000000000000002"/>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6</c:f>
              <c:strCache>
                <c:ptCount val="1"/>
                <c:pt idx="0">
                  <c:v>Amounts on demand in hryvna</c:v>
                </c:pt>
              </c:strCache>
            </c:strRef>
          </c:tx>
          <c:spPr>
            <a:ln w="25400">
              <a:solidFill>
                <a:srgbClr val="057C48"/>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J$8:$J$504</c:f>
              <c:numCache>
                <c:formatCode>0%</c:formatCode>
                <c:ptCount val="497"/>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800000000000004</c:v>
                </c:pt>
                <c:pt idx="66">
                  <c:v>0.95299999999999996</c:v>
                </c:pt>
                <c:pt idx="67">
                  <c:v>1.046</c:v>
                </c:pt>
                <c:pt idx="68">
                  <c:v>0.98699999999999999</c:v>
                </c:pt>
                <c:pt idx="69">
                  <c:v>0.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9999999999999</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pt idx="311">
                  <c:v>1.2350000000000001</c:v>
                </c:pt>
                <c:pt idx="312">
                  <c:v>1.2629999999999999</c:v>
                </c:pt>
                <c:pt idx="313">
                  <c:v>1.3420000000000001</c:v>
                </c:pt>
                <c:pt idx="314">
                  <c:v>1.337</c:v>
                </c:pt>
                <c:pt idx="315">
                  <c:v>1.3260000000000001</c:v>
                </c:pt>
                <c:pt idx="316">
                  <c:v>1.341</c:v>
                </c:pt>
                <c:pt idx="317">
                  <c:v>1.2949999999999999</c:v>
                </c:pt>
                <c:pt idx="318">
                  <c:v>1.3</c:v>
                </c:pt>
                <c:pt idx="319">
                  <c:v>1.3340000000000001</c:v>
                </c:pt>
                <c:pt idx="320">
                  <c:v>1.3420000000000001</c:v>
                </c:pt>
                <c:pt idx="321">
                  <c:v>1.381</c:v>
                </c:pt>
                <c:pt idx="322">
                  <c:v>1.337</c:v>
                </c:pt>
                <c:pt idx="323">
                  <c:v>1.3580000000000001</c:v>
                </c:pt>
                <c:pt idx="324">
                  <c:v>1.395</c:v>
                </c:pt>
                <c:pt idx="325">
                  <c:v>1.391</c:v>
                </c:pt>
                <c:pt idx="326">
                  <c:v>1.333</c:v>
                </c:pt>
                <c:pt idx="327">
                  <c:v>1.331</c:v>
                </c:pt>
                <c:pt idx="328">
                  <c:v>1.349</c:v>
                </c:pt>
                <c:pt idx="329">
                  <c:v>1.395</c:v>
                </c:pt>
                <c:pt idx="330">
                  <c:v>1.3360000000000001</c:v>
                </c:pt>
                <c:pt idx="331">
                  <c:v>1.371</c:v>
                </c:pt>
                <c:pt idx="332">
                  <c:v>1.3859999999999999</c:v>
                </c:pt>
                <c:pt idx="333">
                  <c:v>1.4490000000000001</c:v>
                </c:pt>
                <c:pt idx="334">
                  <c:v>1.486</c:v>
                </c:pt>
                <c:pt idx="335">
                  <c:v>1.4039999999999999</c:v>
                </c:pt>
                <c:pt idx="336">
                  <c:v>1.3959999999999999</c:v>
                </c:pt>
                <c:pt idx="337">
                  <c:v>1.4019999999999999</c:v>
                </c:pt>
                <c:pt idx="338">
                  <c:v>1.4590000000000001</c:v>
                </c:pt>
                <c:pt idx="339">
                  <c:v>1.397</c:v>
                </c:pt>
                <c:pt idx="340">
                  <c:v>1.3859999999999999</c:v>
                </c:pt>
                <c:pt idx="341">
                  <c:v>1.4</c:v>
                </c:pt>
                <c:pt idx="342">
                  <c:v>1.409</c:v>
                </c:pt>
                <c:pt idx="343">
                  <c:v>1.4450000000000001</c:v>
                </c:pt>
                <c:pt idx="344">
                  <c:v>1.3839999999999999</c:v>
                </c:pt>
                <c:pt idx="345">
                  <c:v>1.367</c:v>
                </c:pt>
                <c:pt idx="346">
                  <c:v>1.3660000000000001</c:v>
                </c:pt>
                <c:pt idx="347">
                  <c:v>1.395</c:v>
                </c:pt>
                <c:pt idx="348">
                  <c:v>1.4279999999999999</c:v>
                </c:pt>
                <c:pt idx="349">
                  <c:v>1.369</c:v>
                </c:pt>
                <c:pt idx="350">
                  <c:v>1.36</c:v>
                </c:pt>
                <c:pt idx="351">
                  <c:v>1.363</c:v>
                </c:pt>
                <c:pt idx="352">
                  <c:v>1.409</c:v>
                </c:pt>
                <c:pt idx="353">
                  <c:v>1.5449999999999999</c:v>
                </c:pt>
                <c:pt idx="354">
                  <c:v>1.444</c:v>
                </c:pt>
                <c:pt idx="355">
                  <c:v>1.4430000000000001</c:v>
                </c:pt>
                <c:pt idx="356">
                  <c:v>1.4430000000000001</c:v>
                </c:pt>
                <c:pt idx="357">
                  <c:v>1.4750000000000001</c:v>
                </c:pt>
                <c:pt idx="358">
                  <c:v>1.466</c:v>
                </c:pt>
                <c:pt idx="359">
                  <c:v>1.4650000000000001</c:v>
                </c:pt>
                <c:pt idx="360">
                  <c:v>1.458</c:v>
                </c:pt>
                <c:pt idx="361">
                  <c:v>1.458</c:v>
                </c:pt>
                <c:pt idx="362">
                  <c:v>1.504</c:v>
                </c:pt>
                <c:pt idx="363">
                  <c:v>1.4770000000000001</c:v>
                </c:pt>
                <c:pt idx="364">
                  <c:v>1.464</c:v>
                </c:pt>
                <c:pt idx="365">
                  <c:v>1.458</c:v>
                </c:pt>
                <c:pt idx="366">
                  <c:v>1.464</c:v>
                </c:pt>
                <c:pt idx="367">
                  <c:v>1.51</c:v>
                </c:pt>
                <c:pt idx="368">
                  <c:v>1.4770000000000001</c:v>
                </c:pt>
                <c:pt idx="369">
                  <c:v>1.4670000000000001</c:v>
                </c:pt>
                <c:pt idx="370">
                  <c:v>1.4590000000000001</c:v>
                </c:pt>
                <c:pt idx="371">
                  <c:v>1.4870000000000001</c:v>
                </c:pt>
                <c:pt idx="372">
                  <c:v>1.502</c:v>
                </c:pt>
                <c:pt idx="373">
                  <c:v>1.571</c:v>
                </c:pt>
                <c:pt idx="374">
                  <c:v>1.5629999999999999</c:v>
                </c:pt>
                <c:pt idx="375">
                  <c:v>1.548</c:v>
                </c:pt>
                <c:pt idx="376">
                  <c:v>1.5549999999999999</c:v>
                </c:pt>
                <c:pt idx="377">
                  <c:v>1.4990000000000001</c:v>
                </c:pt>
                <c:pt idx="378">
                  <c:v>1.494</c:v>
                </c:pt>
                <c:pt idx="379">
                  <c:v>1.5249999999999999</c:v>
                </c:pt>
                <c:pt idx="380">
                  <c:v>1.522</c:v>
                </c:pt>
                <c:pt idx="381">
                  <c:v>1.5409999999999999</c:v>
                </c:pt>
                <c:pt idx="382">
                  <c:v>1.4970000000000001</c:v>
                </c:pt>
                <c:pt idx="383">
                  <c:v>1.5009999999999999</c:v>
                </c:pt>
                <c:pt idx="384">
                  <c:v>1.5189999999999999</c:v>
                </c:pt>
                <c:pt idx="385">
                  <c:v>1.51</c:v>
                </c:pt>
                <c:pt idx="386">
                  <c:v>1.5089999999999999</c:v>
                </c:pt>
                <c:pt idx="387">
                  <c:v>1.4510000000000001</c:v>
                </c:pt>
                <c:pt idx="388">
                  <c:v>1.4430000000000001</c:v>
                </c:pt>
                <c:pt idx="389">
                  <c:v>1.4379999999999999</c:v>
                </c:pt>
                <c:pt idx="390">
                  <c:v>1.46</c:v>
                </c:pt>
                <c:pt idx="391">
                  <c:v>1.4870000000000001</c:v>
                </c:pt>
                <c:pt idx="392">
                  <c:v>1.4319999999999999</c:v>
                </c:pt>
                <c:pt idx="393">
                  <c:v>1.4390000000000001</c:v>
                </c:pt>
                <c:pt idx="394">
                  <c:v>1.486</c:v>
                </c:pt>
                <c:pt idx="395">
                  <c:v>1.5209999999999999</c:v>
                </c:pt>
                <c:pt idx="396">
                  <c:v>1.607</c:v>
                </c:pt>
                <c:pt idx="397">
                  <c:v>1.5309999999999999</c:v>
                </c:pt>
                <c:pt idx="398">
                  <c:v>1.518</c:v>
                </c:pt>
                <c:pt idx="399">
                  <c:v>1.5129999999999999</c:v>
                </c:pt>
                <c:pt idx="400">
                  <c:v>1.514</c:v>
                </c:pt>
                <c:pt idx="401">
                  <c:v>1.5640000000000001</c:v>
                </c:pt>
                <c:pt idx="402">
                  <c:v>1.5049999999999999</c:v>
                </c:pt>
                <c:pt idx="403">
                  <c:v>1.4950000000000001</c:v>
                </c:pt>
                <c:pt idx="404">
                  <c:v>1.4890000000000001</c:v>
                </c:pt>
                <c:pt idx="405">
                  <c:v>1.5109999999999999</c:v>
                </c:pt>
                <c:pt idx="406">
                  <c:v>1.58</c:v>
                </c:pt>
                <c:pt idx="407">
                  <c:v>1.4850000000000001</c:v>
                </c:pt>
                <c:pt idx="408">
                  <c:v>1.4730000000000001</c:v>
                </c:pt>
                <c:pt idx="409">
                  <c:v>1.4670000000000001</c:v>
                </c:pt>
                <c:pt idx="410">
                  <c:v>1.4970000000000001</c:v>
                </c:pt>
                <c:pt idx="411">
                  <c:v>1.47</c:v>
                </c:pt>
                <c:pt idx="412">
                  <c:v>1.454</c:v>
                </c:pt>
                <c:pt idx="413">
                  <c:v>1.444</c:v>
                </c:pt>
                <c:pt idx="414">
                  <c:v>1.4450000000000001</c:v>
                </c:pt>
                <c:pt idx="415">
                  <c:v>1.534</c:v>
                </c:pt>
                <c:pt idx="416">
                  <c:v>1.554</c:v>
                </c:pt>
                <c:pt idx="417">
                  <c:v>1.538</c:v>
                </c:pt>
                <c:pt idx="418">
                  <c:v>1.518</c:v>
                </c:pt>
                <c:pt idx="419">
                  <c:v>1.5129999999999999</c:v>
                </c:pt>
                <c:pt idx="420">
                  <c:v>1.528</c:v>
                </c:pt>
                <c:pt idx="421">
                  <c:v>1.478</c:v>
                </c:pt>
                <c:pt idx="422">
                  <c:v>1.506</c:v>
                </c:pt>
                <c:pt idx="423">
                  <c:v>1.502</c:v>
                </c:pt>
                <c:pt idx="424">
                  <c:v>1.496</c:v>
                </c:pt>
                <c:pt idx="425">
                  <c:v>1.522</c:v>
                </c:pt>
                <c:pt idx="426">
                  <c:v>1.4890000000000001</c:v>
                </c:pt>
                <c:pt idx="427">
                  <c:v>1.5029999999999999</c:v>
                </c:pt>
                <c:pt idx="428">
                  <c:v>1.4910000000000001</c:v>
                </c:pt>
                <c:pt idx="429">
                  <c:v>1.4790000000000001</c:v>
                </c:pt>
                <c:pt idx="430">
                  <c:v>1.4810000000000001</c:v>
                </c:pt>
                <c:pt idx="431">
                  <c:v>1.4359999999999999</c:v>
                </c:pt>
                <c:pt idx="432">
                  <c:v>1.4530000000000001</c:v>
                </c:pt>
                <c:pt idx="433">
                  <c:v>1.506</c:v>
                </c:pt>
                <c:pt idx="434">
                  <c:v>1.49</c:v>
                </c:pt>
                <c:pt idx="435">
                  <c:v>1.4910000000000001</c:v>
                </c:pt>
                <c:pt idx="436">
                  <c:v>1.4870000000000001</c:v>
                </c:pt>
                <c:pt idx="437">
                  <c:v>1.5149999999999999</c:v>
                </c:pt>
                <c:pt idx="438">
                  <c:v>1.5920000000000001</c:v>
                </c:pt>
                <c:pt idx="439">
                  <c:v>1.5780000000000001</c:v>
                </c:pt>
                <c:pt idx="440">
                  <c:v>1.5840000000000001</c:v>
                </c:pt>
                <c:pt idx="441">
                  <c:v>1.522</c:v>
                </c:pt>
                <c:pt idx="442">
                  <c:v>1.538</c:v>
                </c:pt>
                <c:pt idx="443">
                  <c:v>1.542</c:v>
                </c:pt>
                <c:pt idx="444">
                  <c:v>1.5680000000000001</c:v>
                </c:pt>
                <c:pt idx="445">
                  <c:v>1.51</c:v>
                </c:pt>
                <c:pt idx="446">
                  <c:v>1.52</c:v>
                </c:pt>
                <c:pt idx="447">
                  <c:v>1.5309999999999999</c:v>
                </c:pt>
                <c:pt idx="448">
                  <c:v>1.556</c:v>
                </c:pt>
                <c:pt idx="449">
                  <c:v>1.5720000000000001</c:v>
                </c:pt>
                <c:pt idx="450">
                  <c:v>1.4990000000000001</c:v>
                </c:pt>
                <c:pt idx="451">
                  <c:v>1.492</c:v>
                </c:pt>
                <c:pt idx="452">
                  <c:v>1.486</c:v>
                </c:pt>
                <c:pt idx="453">
                  <c:v>1.5149999999999999</c:v>
                </c:pt>
                <c:pt idx="454">
                  <c:v>1.5649999999999999</c:v>
                </c:pt>
                <c:pt idx="455">
                  <c:v>1.4990000000000001</c:v>
                </c:pt>
                <c:pt idx="456">
                  <c:v>1.4950000000000001</c:v>
                </c:pt>
                <c:pt idx="457">
                  <c:v>1.502</c:v>
                </c:pt>
                <c:pt idx="458">
                  <c:v>1.57</c:v>
                </c:pt>
                <c:pt idx="459">
                  <c:v>1.68</c:v>
                </c:pt>
                <c:pt idx="460">
                  <c:v>1.5940000000000001</c:v>
                </c:pt>
                <c:pt idx="461">
                  <c:v>1.579</c:v>
                </c:pt>
                <c:pt idx="462">
                  <c:v>1.5660000000000001</c:v>
                </c:pt>
                <c:pt idx="463">
                  <c:v>1.5660000000000001</c:v>
                </c:pt>
                <c:pt idx="464">
                  <c:v>1.6259999999999999</c:v>
                </c:pt>
                <c:pt idx="465">
                  <c:v>1.583</c:v>
                </c:pt>
                <c:pt idx="466">
                  <c:v>1.5649999999999999</c:v>
                </c:pt>
                <c:pt idx="467">
                  <c:v>1.5569999999999999</c:v>
                </c:pt>
                <c:pt idx="468">
                  <c:v>1.552</c:v>
                </c:pt>
                <c:pt idx="469">
                  <c:v>1.633</c:v>
                </c:pt>
                <c:pt idx="470">
                  <c:v>1.5760000000000001</c:v>
                </c:pt>
                <c:pt idx="471">
                  <c:v>1.5609999999999999</c:v>
                </c:pt>
                <c:pt idx="472">
                  <c:v>1.556</c:v>
                </c:pt>
                <c:pt idx="473">
                  <c:v>1.5509999999999999</c:v>
                </c:pt>
                <c:pt idx="474">
                  <c:v>1.585</c:v>
                </c:pt>
                <c:pt idx="475">
                  <c:v>1.5760000000000001</c:v>
                </c:pt>
                <c:pt idx="476">
                  <c:v>1.5580000000000001</c:v>
                </c:pt>
                <c:pt idx="477">
                  <c:v>1.5429999999999999</c:v>
                </c:pt>
                <c:pt idx="478">
                  <c:v>1.55</c:v>
                </c:pt>
                <c:pt idx="479">
                  <c:v>1.641</c:v>
                </c:pt>
                <c:pt idx="480">
                  <c:v>1.663</c:v>
                </c:pt>
                <c:pt idx="481">
                  <c:v>1.651</c:v>
                </c:pt>
                <c:pt idx="482">
                  <c:v>1.6439999999999999</c:v>
                </c:pt>
                <c:pt idx="483">
                  <c:v>1.643</c:v>
                </c:pt>
                <c:pt idx="484">
                  <c:v>1.665</c:v>
                </c:pt>
                <c:pt idx="485">
                  <c:v>1.613</c:v>
                </c:pt>
                <c:pt idx="486">
                  <c:v>1.6379999999999999</c:v>
                </c:pt>
                <c:pt idx="487">
                  <c:v>1.63</c:v>
                </c:pt>
                <c:pt idx="488">
                  <c:v>1.625</c:v>
                </c:pt>
                <c:pt idx="489">
                  <c:v>1.6659999999999999</c:v>
                </c:pt>
                <c:pt idx="490">
                  <c:v>1.6240000000000001</c:v>
                </c:pt>
                <c:pt idx="491">
                  <c:v>1.653</c:v>
                </c:pt>
                <c:pt idx="492">
                  <c:v>1.673</c:v>
                </c:pt>
                <c:pt idx="493">
                  <c:v>1.726</c:v>
                </c:pt>
                <c:pt idx="494">
                  <c:v>1.673</c:v>
                </c:pt>
                <c:pt idx="495">
                  <c:v>1.734</c:v>
                </c:pt>
                <c:pt idx="496">
                  <c:v>1.764</c:v>
                </c:pt>
              </c:numCache>
            </c:numRef>
          </c:val>
          <c:smooth val="0"/>
          <c:extLst>
            <c:ext xmlns:c16="http://schemas.microsoft.com/office/drawing/2014/chart" uri="{C3380CC4-5D6E-409C-BE32-E72D297353CC}">
              <c16:uniqueId val="{00000000-AE02-44C0-AD22-A9488F828A83}"/>
            </c:ext>
          </c:extLst>
        </c:ser>
        <c:ser>
          <c:idx val="1"/>
          <c:order val="1"/>
          <c:tx>
            <c:strRef>
              <c:f>'30'!$K$6</c:f>
              <c:strCache>
                <c:ptCount val="1"/>
                <c:pt idx="0">
                  <c:v>Amounts on demand, FX</c:v>
                </c:pt>
              </c:strCache>
            </c:strRef>
          </c:tx>
          <c:spPr>
            <a:ln w="25400">
              <a:solidFill>
                <a:srgbClr val="91C864"/>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K$8:$K$504</c:f>
              <c:numCache>
                <c:formatCode>0%</c:formatCode>
                <c:ptCount val="497"/>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4</c:v>
                </c:pt>
                <c:pt idx="214">
                  <c:v>1.2989999999999999</c:v>
                </c:pt>
                <c:pt idx="215">
                  <c:v>1.296</c:v>
                </c:pt>
                <c:pt idx="216">
                  <c:v>1.292</c:v>
                </c:pt>
                <c:pt idx="217">
                  <c:v>1.2969999999999999</c:v>
                </c:pt>
                <c:pt idx="218">
                  <c:v>1.298</c:v>
                </c:pt>
                <c:pt idx="219">
                  <c:v>1.2949999999999999</c:v>
                </c:pt>
                <c:pt idx="220">
                  <c:v>1.2949999999999999</c:v>
                </c:pt>
                <c:pt idx="221">
                  <c:v>1.294</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7</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9999999999999</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pt idx="311">
                  <c:v>1.542</c:v>
                </c:pt>
                <c:pt idx="312">
                  <c:v>1.532</c:v>
                </c:pt>
                <c:pt idx="313">
                  <c:v>1.5229999999999999</c:v>
                </c:pt>
                <c:pt idx="314">
                  <c:v>1.5229999999999999</c:v>
                </c:pt>
                <c:pt idx="315">
                  <c:v>1.522</c:v>
                </c:pt>
                <c:pt idx="316">
                  <c:v>1.5189999999999999</c:v>
                </c:pt>
                <c:pt idx="317">
                  <c:v>1.5149999999999999</c:v>
                </c:pt>
                <c:pt idx="318">
                  <c:v>1.514</c:v>
                </c:pt>
                <c:pt idx="319">
                  <c:v>1.5149999999999999</c:v>
                </c:pt>
                <c:pt idx="320">
                  <c:v>1.5129999999999999</c:v>
                </c:pt>
                <c:pt idx="321">
                  <c:v>1.5149999999999999</c:v>
                </c:pt>
                <c:pt idx="322">
                  <c:v>1.524</c:v>
                </c:pt>
                <c:pt idx="323">
                  <c:v>1.526</c:v>
                </c:pt>
                <c:pt idx="324">
                  <c:v>1.528</c:v>
                </c:pt>
                <c:pt idx="325">
                  <c:v>1.5269999999999999</c:v>
                </c:pt>
                <c:pt idx="326">
                  <c:v>1.5309999999999999</c:v>
                </c:pt>
                <c:pt idx="327">
                  <c:v>1.542</c:v>
                </c:pt>
                <c:pt idx="328">
                  <c:v>1.5449999999999999</c:v>
                </c:pt>
                <c:pt idx="329">
                  <c:v>1.5449999999999999</c:v>
                </c:pt>
                <c:pt idx="330">
                  <c:v>1.5580000000000001</c:v>
                </c:pt>
                <c:pt idx="331">
                  <c:v>1.56</c:v>
                </c:pt>
                <c:pt idx="332">
                  <c:v>1.5569999999999999</c:v>
                </c:pt>
                <c:pt idx="333">
                  <c:v>1.556</c:v>
                </c:pt>
                <c:pt idx="334">
                  <c:v>1.556</c:v>
                </c:pt>
                <c:pt idx="335">
                  <c:v>1.58</c:v>
                </c:pt>
                <c:pt idx="336">
                  <c:v>1.593</c:v>
                </c:pt>
                <c:pt idx="337">
                  <c:v>1.59</c:v>
                </c:pt>
                <c:pt idx="338">
                  <c:v>1.583</c:v>
                </c:pt>
                <c:pt idx="339">
                  <c:v>1.587</c:v>
                </c:pt>
                <c:pt idx="340">
                  <c:v>1.585</c:v>
                </c:pt>
                <c:pt idx="341">
                  <c:v>1.5860000000000001</c:v>
                </c:pt>
                <c:pt idx="342">
                  <c:v>1.581</c:v>
                </c:pt>
                <c:pt idx="343">
                  <c:v>1.581</c:v>
                </c:pt>
                <c:pt idx="344">
                  <c:v>1.5820000000000001</c:v>
                </c:pt>
                <c:pt idx="345">
                  <c:v>1.5840000000000001</c:v>
                </c:pt>
                <c:pt idx="346">
                  <c:v>1.591</c:v>
                </c:pt>
                <c:pt idx="347">
                  <c:v>1.6</c:v>
                </c:pt>
                <c:pt idx="348">
                  <c:v>1.605</c:v>
                </c:pt>
                <c:pt idx="349">
                  <c:v>1.6040000000000001</c:v>
                </c:pt>
                <c:pt idx="350">
                  <c:v>1.6040000000000001</c:v>
                </c:pt>
                <c:pt idx="351">
                  <c:v>1.6060000000000001</c:v>
                </c:pt>
                <c:pt idx="352">
                  <c:v>1.6120000000000001</c:v>
                </c:pt>
                <c:pt idx="353">
                  <c:v>1.615</c:v>
                </c:pt>
                <c:pt idx="354">
                  <c:v>1.627</c:v>
                </c:pt>
                <c:pt idx="355">
                  <c:v>1.627</c:v>
                </c:pt>
                <c:pt idx="356">
                  <c:v>1.6279999999999999</c:v>
                </c:pt>
                <c:pt idx="357">
                  <c:v>1.621</c:v>
                </c:pt>
                <c:pt idx="358">
                  <c:v>1.623</c:v>
                </c:pt>
                <c:pt idx="359">
                  <c:v>1.621</c:v>
                </c:pt>
                <c:pt idx="360">
                  <c:v>1.62</c:v>
                </c:pt>
                <c:pt idx="361">
                  <c:v>1.615</c:v>
                </c:pt>
                <c:pt idx="362">
                  <c:v>1.619</c:v>
                </c:pt>
                <c:pt idx="363">
                  <c:v>1.62</c:v>
                </c:pt>
                <c:pt idx="364">
                  <c:v>1.6140000000000001</c:v>
                </c:pt>
                <c:pt idx="365">
                  <c:v>1.62</c:v>
                </c:pt>
                <c:pt idx="366">
                  <c:v>1.623</c:v>
                </c:pt>
                <c:pt idx="367">
                  <c:v>1.6240000000000001</c:v>
                </c:pt>
                <c:pt idx="368">
                  <c:v>1.64</c:v>
                </c:pt>
                <c:pt idx="369">
                  <c:v>1.645</c:v>
                </c:pt>
                <c:pt idx="370">
                  <c:v>1.651</c:v>
                </c:pt>
                <c:pt idx="371">
                  <c:v>1.653</c:v>
                </c:pt>
                <c:pt idx="372">
                  <c:v>1.655</c:v>
                </c:pt>
                <c:pt idx="373">
                  <c:v>1.6579999999999999</c:v>
                </c:pt>
                <c:pt idx="374">
                  <c:v>1.65</c:v>
                </c:pt>
                <c:pt idx="375">
                  <c:v>1.657</c:v>
                </c:pt>
                <c:pt idx="376">
                  <c:v>1.663</c:v>
                </c:pt>
                <c:pt idx="377">
                  <c:v>1.673</c:v>
                </c:pt>
                <c:pt idx="378">
                  <c:v>1.677</c:v>
                </c:pt>
                <c:pt idx="379">
                  <c:v>1.6859999999999999</c:v>
                </c:pt>
                <c:pt idx="380">
                  <c:v>1.6859999999999999</c:v>
                </c:pt>
                <c:pt idx="381">
                  <c:v>1.6859999999999999</c:v>
                </c:pt>
                <c:pt idx="382">
                  <c:v>1.6910000000000001</c:v>
                </c:pt>
                <c:pt idx="383">
                  <c:v>1.696</c:v>
                </c:pt>
                <c:pt idx="384">
                  <c:v>1.708</c:v>
                </c:pt>
                <c:pt idx="385">
                  <c:v>1.716</c:v>
                </c:pt>
                <c:pt idx="386">
                  <c:v>1.718</c:v>
                </c:pt>
                <c:pt idx="387">
                  <c:v>1.722</c:v>
                </c:pt>
                <c:pt idx="388">
                  <c:v>1.728</c:v>
                </c:pt>
                <c:pt idx="389">
                  <c:v>1.734</c:v>
                </c:pt>
                <c:pt idx="390">
                  <c:v>1.736</c:v>
                </c:pt>
                <c:pt idx="391">
                  <c:v>1.7410000000000001</c:v>
                </c:pt>
                <c:pt idx="392">
                  <c:v>1.7509999999999999</c:v>
                </c:pt>
                <c:pt idx="393">
                  <c:v>1.7470000000000001</c:v>
                </c:pt>
                <c:pt idx="394">
                  <c:v>1.752</c:v>
                </c:pt>
                <c:pt idx="395">
                  <c:v>1.7569999999999999</c:v>
                </c:pt>
                <c:pt idx="396">
                  <c:v>1.76</c:v>
                </c:pt>
                <c:pt idx="397">
                  <c:v>1.7629999999999999</c:v>
                </c:pt>
                <c:pt idx="398">
                  <c:v>1.762</c:v>
                </c:pt>
                <c:pt idx="399">
                  <c:v>1.762</c:v>
                </c:pt>
                <c:pt idx="400">
                  <c:v>1.758</c:v>
                </c:pt>
                <c:pt idx="401">
                  <c:v>1.7609999999999999</c:v>
                </c:pt>
                <c:pt idx="402">
                  <c:v>1.764</c:v>
                </c:pt>
                <c:pt idx="403">
                  <c:v>1.764</c:v>
                </c:pt>
                <c:pt idx="404">
                  <c:v>1.7669999999999999</c:v>
                </c:pt>
                <c:pt idx="405">
                  <c:v>1.7669999999999999</c:v>
                </c:pt>
                <c:pt idx="406">
                  <c:v>1.7689999999999999</c:v>
                </c:pt>
                <c:pt idx="407">
                  <c:v>1.778</c:v>
                </c:pt>
                <c:pt idx="408">
                  <c:v>1.7829999999999999</c:v>
                </c:pt>
                <c:pt idx="409">
                  <c:v>1.786</c:v>
                </c:pt>
                <c:pt idx="410">
                  <c:v>1.796</c:v>
                </c:pt>
                <c:pt idx="411">
                  <c:v>1.8</c:v>
                </c:pt>
                <c:pt idx="412">
                  <c:v>1.7989999999999999</c:v>
                </c:pt>
                <c:pt idx="413">
                  <c:v>1.8029999999999999</c:v>
                </c:pt>
                <c:pt idx="414">
                  <c:v>1.798</c:v>
                </c:pt>
                <c:pt idx="415">
                  <c:v>1.7949999999999999</c:v>
                </c:pt>
                <c:pt idx="416">
                  <c:v>1.7949999999999999</c:v>
                </c:pt>
                <c:pt idx="417">
                  <c:v>1.794</c:v>
                </c:pt>
                <c:pt idx="418">
                  <c:v>1.7929999999999999</c:v>
                </c:pt>
                <c:pt idx="419">
                  <c:v>1.796</c:v>
                </c:pt>
                <c:pt idx="420">
                  <c:v>1.7969999999999999</c:v>
                </c:pt>
                <c:pt idx="421">
                  <c:v>1.802</c:v>
                </c:pt>
                <c:pt idx="422">
                  <c:v>1.8</c:v>
                </c:pt>
                <c:pt idx="423">
                  <c:v>1.802</c:v>
                </c:pt>
                <c:pt idx="424">
                  <c:v>1.7929999999999999</c:v>
                </c:pt>
                <c:pt idx="425">
                  <c:v>1.79</c:v>
                </c:pt>
                <c:pt idx="426">
                  <c:v>1.7929999999999999</c:v>
                </c:pt>
                <c:pt idx="427">
                  <c:v>1.792</c:v>
                </c:pt>
                <c:pt idx="428">
                  <c:v>1.7869999999999999</c:v>
                </c:pt>
                <c:pt idx="429">
                  <c:v>1.7829999999999999</c:v>
                </c:pt>
                <c:pt idx="430">
                  <c:v>1.7829999999999999</c:v>
                </c:pt>
                <c:pt idx="431">
                  <c:v>1.794</c:v>
                </c:pt>
                <c:pt idx="432">
                  <c:v>1.802</c:v>
                </c:pt>
                <c:pt idx="433">
                  <c:v>1.806</c:v>
                </c:pt>
                <c:pt idx="434">
                  <c:v>1.8140000000000001</c:v>
                </c:pt>
                <c:pt idx="435">
                  <c:v>1.8169999999999999</c:v>
                </c:pt>
                <c:pt idx="436">
                  <c:v>1.821</c:v>
                </c:pt>
                <c:pt idx="437">
                  <c:v>1.819</c:v>
                </c:pt>
                <c:pt idx="438">
                  <c:v>1.8220000000000001</c:v>
                </c:pt>
                <c:pt idx="439">
                  <c:v>1.8160000000000001</c:v>
                </c:pt>
                <c:pt idx="440">
                  <c:v>1.8160000000000001</c:v>
                </c:pt>
                <c:pt idx="441">
                  <c:v>1.8240000000000001</c:v>
                </c:pt>
                <c:pt idx="442">
                  <c:v>1.8220000000000001</c:v>
                </c:pt>
                <c:pt idx="443">
                  <c:v>1.8320000000000001</c:v>
                </c:pt>
                <c:pt idx="444">
                  <c:v>1.827</c:v>
                </c:pt>
                <c:pt idx="445">
                  <c:v>1.83</c:v>
                </c:pt>
                <c:pt idx="446">
                  <c:v>1.8280000000000001</c:v>
                </c:pt>
                <c:pt idx="447">
                  <c:v>1.8280000000000001</c:v>
                </c:pt>
                <c:pt idx="448">
                  <c:v>1.829</c:v>
                </c:pt>
                <c:pt idx="449">
                  <c:v>1.8340000000000001</c:v>
                </c:pt>
                <c:pt idx="450">
                  <c:v>1.8420000000000001</c:v>
                </c:pt>
                <c:pt idx="451">
                  <c:v>1.84</c:v>
                </c:pt>
                <c:pt idx="452">
                  <c:v>1.8440000000000001</c:v>
                </c:pt>
                <c:pt idx="453">
                  <c:v>1.843</c:v>
                </c:pt>
                <c:pt idx="454">
                  <c:v>1.847</c:v>
                </c:pt>
                <c:pt idx="455">
                  <c:v>1.857</c:v>
                </c:pt>
                <c:pt idx="456">
                  <c:v>1.859</c:v>
                </c:pt>
                <c:pt idx="457">
                  <c:v>1.86</c:v>
                </c:pt>
                <c:pt idx="458">
                  <c:v>1.859</c:v>
                </c:pt>
                <c:pt idx="459">
                  <c:v>1.867</c:v>
                </c:pt>
                <c:pt idx="460">
                  <c:v>1.8779999999999999</c:v>
                </c:pt>
                <c:pt idx="461">
                  <c:v>1.8779999999999999</c:v>
                </c:pt>
                <c:pt idx="462">
                  <c:v>1.873</c:v>
                </c:pt>
                <c:pt idx="463">
                  <c:v>1.8720000000000001</c:v>
                </c:pt>
                <c:pt idx="464">
                  <c:v>1.8759999999999999</c:v>
                </c:pt>
                <c:pt idx="465">
                  <c:v>1.885</c:v>
                </c:pt>
                <c:pt idx="466">
                  <c:v>1.879</c:v>
                </c:pt>
                <c:pt idx="467">
                  <c:v>1.881</c:v>
                </c:pt>
                <c:pt idx="468">
                  <c:v>1.877</c:v>
                </c:pt>
                <c:pt idx="469">
                  <c:v>1.879</c:v>
                </c:pt>
                <c:pt idx="470">
                  <c:v>1.89</c:v>
                </c:pt>
                <c:pt idx="471">
                  <c:v>1.8859999999999999</c:v>
                </c:pt>
                <c:pt idx="472">
                  <c:v>1.8819999999999999</c:v>
                </c:pt>
                <c:pt idx="473">
                  <c:v>1.8839999999999999</c:v>
                </c:pt>
                <c:pt idx="474">
                  <c:v>1.889</c:v>
                </c:pt>
                <c:pt idx="475">
                  <c:v>1.9019999999999999</c:v>
                </c:pt>
                <c:pt idx="476">
                  <c:v>1.9119999999999999</c:v>
                </c:pt>
                <c:pt idx="477">
                  <c:v>1.915</c:v>
                </c:pt>
                <c:pt idx="478">
                  <c:v>1.9159999999999999</c:v>
                </c:pt>
                <c:pt idx="479">
                  <c:v>1.9179999999999999</c:v>
                </c:pt>
                <c:pt idx="480">
                  <c:v>1.925</c:v>
                </c:pt>
                <c:pt idx="481">
                  <c:v>1.923</c:v>
                </c:pt>
                <c:pt idx="482">
                  <c:v>1.925</c:v>
                </c:pt>
                <c:pt idx="483">
                  <c:v>1.9319999999999999</c:v>
                </c:pt>
                <c:pt idx="484">
                  <c:v>1.9330000000000001</c:v>
                </c:pt>
                <c:pt idx="485">
                  <c:v>1.9370000000000001</c:v>
                </c:pt>
                <c:pt idx="486">
                  <c:v>1.9419999999999999</c:v>
                </c:pt>
                <c:pt idx="487">
                  <c:v>1.9370000000000001</c:v>
                </c:pt>
                <c:pt idx="488">
                  <c:v>1.9379999999999999</c:v>
                </c:pt>
                <c:pt idx="489">
                  <c:v>1.9470000000000001</c:v>
                </c:pt>
                <c:pt idx="490">
                  <c:v>1.954</c:v>
                </c:pt>
                <c:pt idx="491">
                  <c:v>1.9610000000000001</c:v>
                </c:pt>
                <c:pt idx="492">
                  <c:v>1.966</c:v>
                </c:pt>
                <c:pt idx="493">
                  <c:v>1.9570000000000001</c:v>
                </c:pt>
                <c:pt idx="494">
                  <c:v>1.968</c:v>
                </c:pt>
                <c:pt idx="495">
                  <c:v>1.9650000000000001</c:v>
                </c:pt>
                <c:pt idx="496">
                  <c:v>1.9650000000000001</c:v>
                </c:pt>
              </c:numCache>
            </c:numRef>
          </c:val>
          <c:smooth val="0"/>
          <c:extLst>
            <c:ext xmlns:c16="http://schemas.microsoft.com/office/drawing/2014/chart" uri="{C3380CC4-5D6E-409C-BE32-E72D297353CC}">
              <c16:uniqueId val="{00000001-AE02-44C0-AD22-A9488F828A83}"/>
            </c:ext>
          </c:extLst>
        </c:ser>
        <c:ser>
          <c:idx val="2"/>
          <c:order val="2"/>
          <c:tx>
            <c:strRef>
              <c:f>'30'!$L$6</c:f>
              <c:strCache>
                <c:ptCount val="1"/>
                <c:pt idx="0">
                  <c:v>Time deposits in hryvna</c:v>
                </c:pt>
              </c:strCache>
            </c:strRef>
          </c:tx>
          <c:spPr>
            <a:ln w="25400">
              <a:solidFill>
                <a:srgbClr val="7D0532"/>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L$8:$L$504</c:f>
              <c:numCache>
                <c:formatCode>0%</c:formatCode>
                <c:ptCount val="497"/>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c:v>
                </c:pt>
                <c:pt idx="20">
                  <c:v>1.026</c:v>
                </c:pt>
                <c:pt idx="21">
                  <c:v>1.026</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09999999999999</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5</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2</c:v>
                </c:pt>
                <c:pt idx="113">
                  <c:v>1.0529999999999999</c:v>
                </c:pt>
                <c:pt idx="114">
                  <c:v>1.05</c:v>
                </c:pt>
                <c:pt idx="115">
                  <c:v>1.05</c:v>
                </c:pt>
                <c:pt idx="116">
                  <c:v>1.052</c:v>
                </c:pt>
                <c:pt idx="117">
                  <c:v>1.0529999999999999</c:v>
                </c:pt>
                <c:pt idx="118">
                  <c:v>1.052</c:v>
                </c:pt>
                <c:pt idx="119">
                  <c:v>1.0529999999999999</c:v>
                </c:pt>
                <c:pt idx="120">
                  <c:v>1.0529999999999999</c:v>
                </c:pt>
                <c:pt idx="121">
                  <c:v>1.0569999999999999</c:v>
                </c:pt>
                <c:pt idx="122">
                  <c:v>1.0549999999999999</c:v>
                </c:pt>
                <c:pt idx="123">
                  <c:v>1.0549999999999999</c:v>
                </c:pt>
                <c:pt idx="124">
                  <c:v>1.056</c:v>
                </c:pt>
                <c:pt idx="125">
                  <c:v>1.056</c:v>
                </c:pt>
                <c:pt idx="126">
                  <c:v>1.0580000000000001</c:v>
                </c:pt>
                <c:pt idx="127">
                  <c:v>1.056</c:v>
                </c:pt>
                <c:pt idx="128">
                  <c:v>1.056</c:v>
                </c:pt>
                <c:pt idx="129">
                  <c:v>1.0569999999999999</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80000000000001</c:v>
                </c:pt>
                <c:pt idx="138">
                  <c:v>1.0580000000000001</c:v>
                </c:pt>
                <c:pt idx="139">
                  <c:v>1.0589999999999999</c:v>
                </c:pt>
                <c:pt idx="140">
                  <c:v>1.0589999999999999</c:v>
                </c:pt>
                <c:pt idx="141">
                  <c:v>1.06</c:v>
                </c:pt>
                <c:pt idx="142">
                  <c:v>1.0589999999999999</c:v>
                </c:pt>
                <c:pt idx="143">
                  <c:v>1.06</c:v>
                </c:pt>
                <c:pt idx="144">
                  <c:v>1.0640000000000001</c:v>
                </c:pt>
                <c:pt idx="145">
                  <c:v>1.0629999999999999</c:v>
                </c:pt>
                <c:pt idx="146">
                  <c:v>1.0629999999999999</c:v>
                </c:pt>
                <c:pt idx="147">
                  <c:v>1.0620000000000001</c:v>
                </c:pt>
                <c:pt idx="148">
                  <c:v>1.0620000000000001</c:v>
                </c:pt>
                <c:pt idx="149">
                  <c:v>1.0629999999999999</c:v>
                </c:pt>
                <c:pt idx="150">
                  <c:v>1.0629999999999999</c:v>
                </c:pt>
                <c:pt idx="151">
                  <c:v>1.0649999999999999</c:v>
                </c:pt>
                <c:pt idx="152">
                  <c:v>1.0649999999999999</c:v>
                </c:pt>
                <c:pt idx="153">
                  <c:v>1.0649999999999999</c:v>
                </c:pt>
                <c:pt idx="154">
                  <c:v>1.0660000000000001</c:v>
                </c:pt>
                <c:pt idx="155">
                  <c:v>1.0649999999999999</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5</c:v>
                </c:pt>
                <c:pt idx="170">
                  <c:v>1.075</c:v>
                </c:pt>
                <c:pt idx="171">
                  <c:v>1.077</c:v>
                </c:pt>
                <c:pt idx="172">
                  <c:v>1.0780000000000001</c:v>
                </c:pt>
                <c:pt idx="173">
                  <c:v>1.079</c:v>
                </c:pt>
                <c:pt idx="174">
                  <c:v>1.079</c:v>
                </c:pt>
                <c:pt idx="175">
                  <c:v>1.081</c:v>
                </c:pt>
                <c:pt idx="176">
                  <c:v>1.0820000000000001</c:v>
                </c:pt>
                <c:pt idx="177">
                  <c:v>1.081</c:v>
                </c:pt>
                <c:pt idx="178">
                  <c:v>1.081</c:v>
                </c:pt>
                <c:pt idx="179">
                  <c:v>1.081</c:v>
                </c:pt>
                <c:pt idx="180">
                  <c:v>1.0840000000000001</c:v>
                </c:pt>
                <c:pt idx="181">
                  <c:v>1.0840000000000001</c:v>
                </c:pt>
                <c:pt idx="182">
                  <c:v>1.0840000000000001</c:v>
                </c:pt>
                <c:pt idx="183">
                  <c:v>1.0860000000000001</c:v>
                </c:pt>
                <c:pt idx="184">
                  <c:v>1.089</c:v>
                </c:pt>
                <c:pt idx="185">
                  <c:v>1.089</c:v>
                </c:pt>
                <c:pt idx="186">
                  <c:v>1.089</c:v>
                </c:pt>
                <c:pt idx="187">
                  <c:v>1.089</c:v>
                </c:pt>
                <c:pt idx="188">
                  <c:v>1.0900000000000001</c:v>
                </c:pt>
                <c:pt idx="189">
                  <c:v>1.089</c:v>
                </c:pt>
                <c:pt idx="190">
                  <c:v>1.091</c:v>
                </c:pt>
                <c:pt idx="191">
                  <c:v>1.091</c:v>
                </c:pt>
                <c:pt idx="192">
                  <c:v>1.0920000000000001</c:v>
                </c:pt>
                <c:pt idx="193">
                  <c:v>1.0940000000000001</c:v>
                </c:pt>
                <c:pt idx="194">
                  <c:v>1.0940000000000001</c:v>
                </c:pt>
                <c:pt idx="195">
                  <c:v>1.0940000000000001</c:v>
                </c:pt>
                <c:pt idx="196">
                  <c:v>1.0940000000000001</c:v>
                </c:pt>
                <c:pt idx="197">
                  <c:v>1.095</c:v>
                </c:pt>
                <c:pt idx="198">
                  <c:v>1.0960000000000001</c:v>
                </c:pt>
                <c:pt idx="199">
                  <c:v>1.097</c:v>
                </c:pt>
                <c:pt idx="200">
                  <c:v>1.097</c:v>
                </c:pt>
                <c:pt idx="201">
                  <c:v>1.097</c:v>
                </c:pt>
                <c:pt idx="202">
                  <c:v>1.099</c:v>
                </c:pt>
                <c:pt idx="203">
                  <c:v>1.099</c:v>
                </c:pt>
                <c:pt idx="204">
                  <c:v>1.101</c:v>
                </c:pt>
                <c:pt idx="205">
                  <c:v>1.1020000000000001</c:v>
                </c:pt>
                <c:pt idx="206">
                  <c:v>1.1060000000000001</c:v>
                </c:pt>
                <c:pt idx="207">
                  <c:v>1.1080000000000001</c:v>
                </c:pt>
                <c:pt idx="208">
                  <c:v>1.1060000000000001</c:v>
                </c:pt>
                <c:pt idx="209">
                  <c:v>1.109</c:v>
                </c:pt>
                <c:pt idx="210">
                  <c:v>1.1100000000000001</c:v>
                </c:pt>
                <c:pt idx="211">
                  <c:v>1.1120000000000001</c:v>
                </c:pt>
                <c:pt idx="212">
                  <c:v>1.1140000000000001</c:v>
                </c:pt>
                <c:pt idx="213">
                  <c:v>1.113</c:v>
                </c:pt>
                <c:pt idx="214">
                  <c:v>1.115</c:v>
                </c:pt>
                <c:pt idx="215">
                  <c:v>1.117</c:v>
                </c:pt>
                <c:pt idx="216">
                  <c:v>1.1180000000000001</c:v>
                </c:pt>
                <c:pt idx="217">
                  <c:v>1.1200000000000001</c:v>
                </c:pt>
                <c:pt idx="218">
                  <c:v>1.1200000000000001</c:v>
                </c:pt>
                <c:pt idx="219">
                  <c:v>1.121</c:v>
                </c:pt>
                <c:pt idx="220">
                  <c:v>1.1220000000000001</c:v>
                </c:pt>
                <c:pt idx="221">
                  <c:v>1.1220000000000001</c:v>
                </c:pt>
                <c:pt idx="222">
                  <c:v>1.123</c:v>
                </c:pt>
                <c:pt idx="223">
                  <c:v>1.123</c:v>
                </c:pt>
                <c:pt idx="224">
                  <c:v>1.1240000000000001</c:v>
                </c:pt>
                <c:pt idx="225">
                  <c:v>1.1259999999999999</c:v>
                </c:pt>
                <c:pt idx="226">
                  <c:v>1.1259999999999999</c:v>
                </c:pt>
                <c:pt idx="227">
                  <c:v>1.1319999999999999</c:v>
                </c:pt>
                <c:pt idx="228">
                  <c:v>1.129</c:v>
                </c:pt>
                <c:pt idx="229">
                  <c:v>1.131</c:v>
                </c:pt>
                <c:pt idx="230">
                  <c:v>1.133</c:v>
                </c:pt>
                <c:pt idx="231">
                  <c:v>1.1339999999999999</c:v>
                </c:pt>
                <c:pt idx="232">
                  <c:v>1.1359999999999999</c:v>
                </c:pt>
                <c:pt idx="233">
                  <c:v>1.137</c:v>
                </c:pt>
                <c:pt idx="234">
                  <c:v>1.1379999999999999</c:v>
                </c:pt>
                <c:pt idx="235">
                  <c:v>1.1379999999999999</c:v>
                </c:pt>
                <c:pt idx="236">
                  <c:v>1.1399999999999999</c:v>
                </c:pt>
                <c:pt idx="237">
                  <c:v>1.1419999999999999</c:v>
                </c:pt>
                <c:pt idx="238">
                  <c:v>1.143</c:v>
                </c:pt>
                <c:pt idx="239">
                  <c:v>1.145</c:v>
                </c:pt>
                <c:pt idx="240">
                  <c:v>1.1459999999999999</c:v>
                </c:pt>
                <c:pt idx="241">
                  <c:v>1.147</c:v>
                </c:pt>
                <c:pt idx="242">
                  <c:v>1.149</c:v>
                </c:pt>
                <c:pt idx="243">
                  <c:v>1.1499999999999999</c:v>
                </c:pt>
                <c:pt idx="244">
                  <c:v>1.1519999999999999</c:v>
                </c:pt>
                <c:pt idx="245">
                  <c:v>1.153</c:v>
                </c:pt>
                <c:pt idx="246">
                  <c:v>1.159</c:v>
                </c:pt>
                <c:pt idx="247">
                  <c:v>1.159</c:v>
                </c:pt>
                <c:pt idx="248">
                  <c:v>1.161</c:v>
                </c:pt>
                <c:pt idx="249">
                  <c:v>1.1599999999999999</c:v>
                </c:pt>
                <c:pt idx="250">
                  <c:v>1.161</c:v>
                </c:pt>
                <c:pt idx="251">
                  <c:v>1.1639999999999999</c:v>
                </c:pt>
                <c:pt idx="252">
                  <c:v>1.165</c:v>
                </c:pt>
                <c:pt idx="253">
                  <c:v>1.1659999999999999</c:v>
                </c:pt>
                <c:pt idx="254">
                  <c:v>1.169</c:v>
                </c:pt>
                <c:pt idx="255">
                  <c:v>1.17</c:v>
                </c:pt>
                <c:pt idx="256">
                  <c:v>1.171</c:v>
                </c:pt>
                <c:pt idx="257">
                  <c:v>1.175</c:v>
                </c:pt>
                <c:pt idx="258">
                  <c:v>1.175</c:v>
                </c:pt>
                <c:pt idx="259">
                  <c:v>1.177</c:v>
                </c:pt>
                <c:pt idx="260">
                  <c:v>1.1779999999999999</c:v>
                </c:pt>
                <c:pt idx="261">
                  <c:v>1.18</c:v>
                </c:pt>
                <c:pt idx="262">
                  <c:v>1.181</c:v>
                </c:pt>
                <c:pt idx="263">
                  <c:v>1.181</c:v>
                </c:pt>
                <c:pt idx="264">
                  <c:v>1.1830000000000001</c:v>
                </c:pt>
                <c:pt idx="265">
                  <c:v>1.1839999999999999</c:v>
                </c:pt>
                <c:pt idx="266">
                  <c:v>1.1859999999999999</c:v>
                </c:pt>
                <c:pt idx="267">
                  <c:v>1.1919999999999999</c:v>
                </c:pt>
                <c:pt idx="268">
                  <c:v>1.1919999999999999</c:v>
                </c:pt>
                <c:pt idx="269">
                  <c:v>1.194</c:v>
                </c:pt>
                <c:pt idx="270">
                  <c:v>1.1950000000000001</c:v>
                </c:pt>
                <c:pt idx="271">
                  <c:v>1.196</c:v>
                </c:pt>
                <c:pt idx="272">
                  <c:v>1.1990000000000001</c:v>
                </c:pt>
                <c:pt idx="273">
                  <c:v>1.2</c:v>
                </c:pt>
                <c:pt idx="274">
                  <c:v>1.202</c:v>
                </c:pt>
                <c:pt idx="275">
                  <c:v>1.204</c:v>
                </c:pt>
                <c:pt idx="276">
                  <c:v>1.206</c:v>
                </c:pt>
                <c:pt idx="277">
                  <c:v>1.208</c:v>
                </c:pt>
                <c:pt idx="278">
                  <c:v>1.21</c:v>
                </c:pt>
                <c:pt idx="279">
                  <c:v>1.2110000000000001</c:v>
                </c:pt>
                <c:pt idx="280">
                  <c:v>1.2130000000000001</c:v>
                </c:pt>
                <c:pt idx="281">
                  <c:v>1.214</c:v>
                </c:pt>
                <c:pt idx="282">
                  <c:v>1.2150000000000001</c:v>
                </c:pt>
                <c:pt idx="283">
                  <c:v>1.216</c:v>
                </c:pt>
                <c:pt idx="284">
                  <c:v>1.2170000000000001</c:v>
                </c:pt>
                <c:pt idx="285">
                  <c:v>1.2190000000000001</c:v>
                </c:pt>
                <c:pt idx="286">
                  <c:v>1.2190000000000001</c:v>
                </c:pt>
                <c:pt idx="287">
                  <c:v>1.2250000000000001</c:v>
                </c:pt>
                <c:pt idx="288">
                  <c:v>1.222</c:v>
                </c:pt>
                <c:pt idx="289">
                  <c:v>1.2250000000000001</c:v>
                </c:pt>
                <c:pt idx="290">
                  <c:v>1.2250000000000001</c:v>
                </c:pt>
                <c:pt idx="291">
                  <c:v>1.226</c:v>
                </c:pt>
                <c:pt idx="292">
                  <c:v>1.228</c:v>
                </c:pt>
                <c:pt idx="293">
                  <c:v>1.226</c:v>
                </c:pt>
                <c:pt idx="294">
                  <c:v>1.2250000000000001</c:v>
                </c:pt>
                <c:pt idx="295">
                  <c:v>1.2250000000000001</c:v>
                </c:pt>
                <c:pt idx="296">
                  <c:v>1.224</c:v>
                </c:pt>
                <c:pt idx="297">
                  <c:v>1.2210000000000001</c:v>
                </c:pt>
                <c:pt idx="298">
                  <c:v>1.218</c:v>
                </c:pt>
                <c:pt idx="299">
                  <c:v>1.2170000000000001</c:v>
                </c:pt>
                <c:pt idx="300">
                  <c:v>1.216</c:v>
                </c:pt>
                <c:pt idx="301">
                  <c:v>1.214</c:v>
                </c:pt>
                <c:pt idx="302">
                  <c:v>1.2110000000000001</c:v>
                </c:pt>
                <c:pt idx="303">
                  <c:v>1.2090000000000001</c:v>
                </c:pt>
                <c:pt idx="304">
                  <c:v>1.2070000000000001</c:v>
                </c:pt>
                <c:pt idx="305">
                  <c:v>1.2050000000000001</c:v>
                </c:pt>
                <c:pt idx="306">
                  <c:v>1.204</c:v>
                </c:pt>
                <c:pt idx="307">
                  <c:v>1.202</c:v>
                </c:pt>
                <c:pt idx="308">
                  <c:v>1.2050000000000001</c:v>
                </c:pt>
                <c:pt idx="309">
                  <c:v>1.2050000000000001</c:v>
                </c:pt>
                <c:pt idx="310">
                  <c:v>1.2050000000000001</c:v>
                </c:pt>
                <c:pt idx="311">
                  <c:v>1.202</c:v>
                </c:pt>
                <c:pt idx="312">
                  <c:v>1.2</c:v>
                </c:pt>
                <c:pt idx="313">
                  <c:v>1.2</c:v>
                </c:pt>
                <c:pt idx="314">
                  <c:v>1.198</c:v>
                </c:pt>
                <c:pt idx="315">
                  <c:v>1.198</c:v>
                </c:pt>
                <c:pt idx="316">
                  <c:v>1.198</c:v>
                </c:pt>
                <c:pt idx="317">
                  <c:v>1.1970000000000001</c:v>
                </c:pt>
                <c:pt idx="318">
                  <c:v>1.1970000000000001</c:v>
                </c:pt>
                <c:pt idx="319">
                  <c:v>1.196</c:v>
                </c:pt>
                <c:pt idx="320">
                  <c:v>1.196</c:v>
                </c:pt>
                <c:pt idx="321">
                  <c:v>1.196</c:v>
                </c:pt>
                <c:pt idx="322">
                  <c:v>1.194</c:v>
                </c:pt>
                <c:pt idx="323">
                  <c:v>1.1930000000000001</c:v>
                </c:pt>
                <c:pt idx="324">
                  <c:v>1.1919999999999999</c:v>
                </c:pt>
                <c:pt idx="325">
                  <c:v>1.194</c:v>
                </c:pt>
                <c:pt idx="326">
                  <c:v>1.1930000000000001</c:v>
                </c:pt>
                <c:pt idx="327">
                  <c:v>1.1930000000000001</c:v>
                </c:pt>
                <c:pt idx="328">
                  <c:v>1.1930000000000001</c:v>
                </c:pt>
                <c:pt idx="329">
                  <c:v>1.1970000000000001</c:v>
                </c:pt>
                <c:pt idx="330">
                  <c:v>1.196</c:v>
                </c:pt>
                <c:pt idx="331">
                  <c:v>1.196</c:v>
                </c:pt>
                <c:pt idx="332">
                  <c:v>1.1950000000000001</c:v>
                </c:pt>
                <c:pt idx="333">
                  <c:v>1.1950000000000001</c:v>
                </c:pt>
                <c:pt idx="334">
                  <c:v>1.196</c:v>
                </c:pt>
                <c:pt idx="335">
                  <c:v>1.194</c:v>
                </c:pt>
                <c:pt idx="336">
                  <c:v>1.1930000000000001</c:v>
                </c:pt>
                <c:pt idx="337">
                  <c:v>1.194</c:v>
                </c:pt>
                <c:pt idx="338">
                  <c:v>1.1950000000000001</c:v>
                </c:pt>
                <c:pt idx="339">
                  <c:v>1.1950000000000001</c:v>
                </c:pt>
                <c:pt idx="340">
                  <c:v>1.196</c:v>
                </c:pt>
                <c:pt idx="341">
                  <c:v>1.196</c:v>
                </c:pt>
                <c:pt idx="342">
                  <c:v>1.196</c:v>
                </c:pt>
                <c:pt idx="343">
                  <c:v>1.1970000000000001</c:v>
                </c:pt>
                <c:pt idx="344">
                  <c:v>1.1970000000000001</c:v>
                </c:pt>
                <c:pt idx="345">
                  <c:v>1.1970000000000001</c:v>
                </c:pt>
                <c:pt idx="346">
                  <c:v>1.1970000000000001</c:v>
                </c:pt>
                <c:pt idx="347">
                  <c:v>1.198</c:v>
                </c:pt>
                <c:pt idx="348">
                  <c:v>1.2030000000000001</c:v>
                </c:pt>
                <c:pt idx="349">
                  <c:v>1.2050000000000001</c:v>
                </c:pt>
                <c:pt idx="350">
                  <c:v>1.2050000000000001</c:v>
                </c:pt>
                <c:pt idx="351">
                  <c:v>1.204</c:v>
                </c:pt>
                <c:pt idx="352">
                  <c:v>1.202</c:v>
                </c:pt>
                <c:pt idx="353">
                  <c:v>1.204</c:v>
                </c:pt>
                <c:pt idx="354">
                  <c:v>1.204</c:v>
                </c:pt>
                <c:pt idx="355">
                  <c:v>1.204</c:v>
                </c:pt>
                <c:pt idx="356">
                  <c:v>1.2050000000000001</c:v>
                </c:pt>
                <c:pt idx="357">
                  <c:v>1.2070000000000001</c:v>
                </c:pt>
                <c:pt idx="358">
                  <c:v>1.2070000000000001</c:v>
                </c:pt>
                <c:pt idx="359">
                  <c:v>1.208</c:v>
                </c:pt>
                <c:pt idx="360">
                  <c:v>1.2090000000000001</c:v>
                </c:pt>
                <c:pt idx="361">
                  <c:v>1.208</c:v>
                </c:pt>
                <c:pt idx="362">
                  <c:v>1.21</c:v>
                </c:pt>
                <c:pt idx="363">
                  <c:v>1.21</c:v>
                </c:pt>
                <c:pt idx="364">
                  <c:v>1.2110000000000001</c:v>
                </c:pt>
                <c:pt idx="365">
                  <c:v>1.2110000000000001</c:v>
                </c:pt>
                <c:pt idx="366">
                  <c:v>1.212</c:v>
                </c:pt>
                <c:pt idx="367">
                  <c:v>1.214</c:v>
                </c:pt>
                <c:pt idx="368">
                  <c:v>1.2170000000000001</c:v>
                </c:pt>
                <c:pt idx="369">
                  <c:v>1.216</c:v>
                </c:pt>
                <c:pt idx="370">
                  <c:v>1.216</c:v>
                </c:pt>
                <c:pt idx="371">
                  <c:v>1.216</c:v>
                </c:pt>
                <c:pt idx="372">
                  <c:v>1.216</c:v>
                </c:pt>
                <c:pt idx="373">
                  <c:v>1.2170000000000001</c:v>
                </c:pt>
                <c:pt idx="374">
                  <c:v>1.2170000000000001</c:v>
                </c:pt>
                <c:pt idx="375">
                  <c:v>1.216</c:v>
                </c:pt>
                <c:pt idx="376">
                  <c:v>1.2150000000000001</c:v>
                </c:pt>
                <c:pt idx="377">
                  <c:v>1.2130000000000001</c:v>
                </c:pt>
                <c:pt idx="378">
                  <c:v>1.212</c:v>
                </c:pt>
                <c:pt idx="379">
                  <c:v>1.2110000000000001</c:v>
                </c:pt>
                <c:pt idx="380">
                  <c:v>1.2110000000000001</c:v>
                </c:pt>
                <c:pt idx="381">
                  <c:v>1.212</c:v>
                </c:pt>
                <c:pt idx="382">
                  <c:v>1.2110000000000001</c:v>
                </c:pt>
                <c:pt idx="383">
                  <c:v>1.2110000000000001</c:v>
                </c:pt>
                <c:pt idx="384">
                  <c:v>1.2090000000000001</c:v>
                </c:pt>
                <c:pt idx="385">
                  <c:v>1.2090000000000001</c:v>
                </c:pt>
                <c:pt idx="386">
                  <c:v>1.2090000000000001</c:v>
                </c:pt>
                <c:pt idx="387">
                  <c:v>1.2070000000000001</c:v>
                </c:pt>
                <c:pt idx="388">
                  <c:v>1.2070000000000001</c:v>
                </c:pt>
                <c:pt idx="389">
                  <c:v>1.2070000000000001</c:v>
                </c:pt>
                <c:pt idx="390">
                  <c:v>1.206</c:v>
                </c:pt>
                <c:pt idx="391">
                  <c:v>1.21</c:v>
                </c:pt>
                <c:pt idx="392">
                  <c:v>1.21</c:v>
                </c:pt>
                <c:pt idx="393">
                  <c:v>1.2090000000000001</c:v>
                </c:pt>
                <c:pt idx="394">
                  <c:v>1.208</c:v>
                </c:pt>
                <c:pt idx="395">
                  <c:v>1.2090000000000001</c:v>
                </c:pt>
                <c:pt idx="396">
                  <c:v>1.2090000000000001</c:v>
                </c:pt>
                <c:pt idx="397">
                  <c:v>1.208</c:v>
                </c:pt>
                <c:pt idx="398">
                  <c:v>1.208</c:v>
                </c:pt>
                <c:pt idx="399">
                  <c:v>1.2070000000000001</c:v>
                </c:pt>
                <c:pt idx="400">
                  <c:v>1.2070000000000001</c:v>
                </c:pt>
                <c:pt idx="401">
                  <c:v>1.208</c:v>
                </c:pt>
                <c:pt idx="402">
                  <c:v>1.2070000000000001</c:v>
                </c:pt>
                <c:pt idx="403">
                  <c:v>1.208</c:v>
                </c:pt>
                <c:pt idx="404">
                  <c:v>1.2070000000000001</c:v>
                </c:pt>
                <c:pt idx="405">
                  <c:v>1.2070000000000001</c:v>
                </c:pt>
                <c:pt idx="406">
                  <c:v>1.208</c:v>
                </c:pt>
                <c:pt idx="407">
                  <c:v>1.206</c:v>
                </c:pt>
                <c:pt idx="408">
                  <c:v>1.204</c:v>
                </c:pt>
                <c:pt idx="409">
                  <c:v>1.204</c:v>
                </c:pt>
                <c:pt idx="410">
                  <c:v>1.2050000000000001</c:v>
                </c:pt>
                <c:pt idx="411">
                  <c:v>1.2090000000000001</c:v>
                </c:pt>
                <c:pt idx="412">
                  <c:v>1.2110000000000001</c:v>
                </c:pt>
                <c:pt idx="413">
                  <c:v>1.2110000000000001</c:v>
                </c:pt>
                <c:pt idx="414">
                  <c:v>1.21</c:v>
                </c:pt>
                <c:pt idx="415">
                  <c:v>1.21</c:v>
                </c:pt>
                <c:pt idx="416">
                  <c:v>1.2090000000000001</c:v>
                </c:pt>
                <c:pt idx="417">
                  <c:v>1.2110000000000001</c:v>
                </c:pt>
                <c:pt idx="418">
                  <c:v>1.212</c:v>
                </c:pt>
                <c:pt idx="419">
                  <c:v>1.21</c:v>
                </c:pt>
                <c:pt idx="420">
                  <c:v>1.2090000000000001</c:v>
                </c:pt>
                <c:pt idx="421">
                  <c:v>1.21</c:v>
                </c:pt>
                <c:pt idx="422">
                  <c:v>1.212</c:v>
                </c:pt>
                <c:pt idx="423">
                  <c:v>1.214</c:v>
                </c:pt>
                <c:pt idx="424">
                  <c:v>1.2150000000000001</c:v>
                </c:pt>
                <c:pt idx="425">
                  <c:v>1.216</c:v>
                </c:pt>
                <c:pt idx="426">
                  <c:v>1.214</c:v>
                </c:pt>
                <c:pt idx="427">
                  <c:v>1.2150000000000001</c:v>
                </c:pt>
                <c:pt idx="428">
                  <c:v>1.216</c:v>
                </c:pt>
                <c:pt idx="429">
                  <c:v>1.216</c:v>
                </c:pt>
                <c:pt idx="430">
                  <c:v>1.216</c:v>
                </c:pt>
                <c:pt idx="431">
                  <c:v>1.2150000000000001</c:v>
                </c:pt>
                <c:pt idx="432">
                  <c:v>1.2170000000000001</c:v>
                </c:pt>
                <c:pt idx="433">
                  <c:v>1.2210000000000001</c:v>
                </c:pt>
                <c:pt idx="434">
                  <c:v>1.2210000000000001</c:v>
                </c:pt>
                <c:pt idx="435">
                  <c:v>1.2210000000000001</c:v>
                </c:pt>
                <c:pt idx="436">
                  <c:v>1.2210000000000001</c:v>
                </c:pt>
                <c:pt idx="437">
                  <c:v>1.222</c:v>
                </c:pt>
                <c:pt idx="438">
                  <c:v>1.2230000000000001</c:v>
                </c:pt>
                <c:pt idx="439">
                  <c:v>1.2230000000000001</c:v>
                </c:pt>
                <c:pt idx="440">
                  <c:v>1.224</c:v>
                </c:pt>
                <c:pt idx="441">
                  <c:v>1.2230000000000001</c:v>
                </c:pt>
                <c:pt idx="442">
                  <c:v>1.224</c:v>
                </c:pt>
                <c:pt idx="443">
                  <c:v>1.2230000000000001</c:v>
                </c:pt>
                <c:pt idx="444">
                  <c:v>1.224</c:v>
                </c:pt>
                <c:pt idx="445">
                  <c:v>1.224</c:v>
                </c:pt>
                <c:pt idx="446">
                  <c:v>1.226</c:v>
                </c:pt>
                <c:pt idx="447">
                  <c:v>1.226</c:v>
                </c:pt>
                <c:pt idx="448">
                  <c:v>1.2250000000000001</c:v>
                </c:pt>
                <c:pt idx="449">
                  <c:v>1.226</c:v>
                </c:pt>
                <c:pt idx="450">
                  <c:v>1.224</c:v>
                </c:pt>
                <c:pt idx="451">
                  <c:v>1.226</c:v>
                </c:pt>
                <c:pt idx="452">
                  <c:v>1.226</c:v>
                </c:pt>
                <c:pt idx="453">
                  <c:v>1.226</c:v>
                </c:pt>
                <c:pt idx="454">
                  <c:v>1.23</c:v>
                </c:pt>
                <c:pt idx="455">
                  <c:v>1.23</c:v>
                </c:pt>
                <c:pt idx="456">
                  <c:v>1.23</c:v>
                </c:pt>
                <c:pt idx="457">
                  <c:v>1.23</c:v>
                </c:pt>
                <c:pt idx="458">
                  <c:v>1.23</c:v>
                </c:pt>
                <c:pt idx="459">
                  <c:v>1.23</c:v>
                </c:pt>
                <c:pt idx="460">
                  <c:v>1.228</c:v>
                </c:pt>
                <c:pt idx="461">
                  <c:v>1.228</c:v>
                </c:pt>
                <c:pt idx="462">
                  <c:v>1.23</c:v>
                </c:pt>
                <c:pt idx="463">
                  <c:v>1.2290000000000001</c:v>
                </c:pt>
                <c:pt idx="464">
                  <c:v>1.2290000000000001</c:v>
                </c:pt>
                <c:pt idx="465">
                  <c:v>1.226</c:v>
                </c:pt>
                <c:pt idx="466">
                  <c:v>1.2290000000000001</c:v>
                </c:pt>
                <c:pt idx="467">
                  <c:v>1.2290000000000001</c:v>
                </c:pt>
                <c:pt idx="468">
                  <c:v>1.228</c:v>
                </c:pt>
                <c:pt idx="469">
                  <c:v>1.228</c:v>
                </c:pt>
                <c:pt idx="470">
                  <c:v>1.2270000000000001</c:v>
                </c:pt>
                <c:pt idx="471">
                  <c:v>1.228</c:v>
                </c:pt>
                <c:pt idx="472">
                  <c:v>1.23</c:v>
                </c:pt>
                <c:pt idx="473">
                  <c:v>1.2290000000000001</c:v>
                </c:pt>
                <c:pt idx="474">
                  <c:v>1.228</c:v>
                </c:pt>
                <c:pt idx="475">
                  <c:v>1.23</c:v>
                </c:pt>
                <c:pt idx="476">
                  <c:v>1.2290000000000001</c:v>
                </c:pt>
                <c:pt idx="477">
                  <c:v>1.2290000000000001</c:v>
                </c:pt>
                <c:pt idx="478">
                  <c:v>1.23</c:v>
                </c:pt>
                <c:pt idx="479">
                  <c:v>1.23</c:v>
                </c:pt>
                <c:pt idx="480">
                  <c:v>1.228</c:v>
                </c:pt>
                <c:pt idx="481">
                  <c:v>1.23</c:v>
                </c:pt>
                <c:pt idx="482">
                  <c:v>1.2310000000000001</c:v>
                </c:pt>
                <c:pt idx="483">
                  <c:v>1.2290000000000001</c:v>
                </c:pt>
                <c:pt idx="484">
                  <c:v>1.2270000000000001</c:v>
                </c:pt>
                <c:pt idx="485">
                  <c:v>1.2230000000000001</c:v>
                </c:pt>
                <c:pt idx="486">
                  <c:v>1.2250000000000001</c:v>
                </c:pt>
                <c:pt idx="487">
                  <c:v>1.2250000000000001</c:v>
                </c:pt>
                <c:pt idx="488">
                  <c:v>1.2250000000000001</c:v>
                </c:pt>
                <c:pt idx="489">
                  <c:v>1.2250000000000001</c:v>
                </c:pt>
                <c:pt idx="490">
                  <c:v>1.2230000000000001</c:v>
                </c:pt>
                <c:pt idx="491">
                  <c:v>1.224</c:v>
                </c:pt>
                <c:pt idx="492">
                  <c:v>1.2250000000000001</c:v>
                </c:pt>
                <c:pt idx="493">
                  <c:v>1.2270000000000001</c:v>
                </c:pt>
                <c:pt idx="494">
                  <c:v>1.2270000000000001</c:v>
                </c:pt>
                <c:pt idx="495">
                  <c:v>1.2310000000000001</c:v>
                </c:pt>
                <c:pt idx="496">
                  <c:v>1.2330000000000001</c:v>
                </c:pt>
              </c:numCache>
            </c:numRef>
          </c:val>
          <c:smooth val="0"/>
          <c:extLst>
            <c:ext xmlns:c16="http://schemas.microsoft.com/office/drawing/2014/chart" uri="{C3380CC4-5D6E-409C-BE32-E72D297353CC}">
              <c16:uniqueId val="{00000002-AE02-44C0-AD22-A9488F828A83}"/>
            </c:ext>
          </c:extLst>
        </c:ser>
        <c:ser>
          <c:idx val="3"/>
          <c:order val="3"/>
          <c:tx>
            <c:strRef>
              <c:f>'30'!$M$6</c:f>
              <c:strCache>
                <c:ptCount val="1"/>
                <c:pt idx="0">
                  <c:v>Time deposits, FX</c:v>
                </c:pt>
              </c:strCache>
            </c:strRef>
          </c:tx>
          <c:spPr>
            <a:ln w="25400">
              <a:solidFill>
                <a:srgbClr val="D32F39"/>
              </a:solidFill>
            </a:ln>
          </c:spPr>
          <c:marker>
            <c:symbol val="none"/>
          </c:marker>
          <c:cat>
            <c:numRef>
              <c:f>'30'!$I$8:$I$504</c:f>
              <c:numCache>
                <c:formatCode>m/d/yyyy</c:formatCode>
                <c:ptCount val="497"/>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pt idx="456">
                  <c:v>44139</c:v>
                </c:pt>
                <c:pt idx="457">
                  <c:v>44140</c:v>
                </c:pt>
                <c:pt idx="458">
                  <c:v>44141</c:v>
                </c:pt>
                <c:pt idx="459">
                  <c:v>44144</c:v>
                </c:pt>
                <c:pt idx="460">
                  <c:v>44145</c:v>
                </c:pt>
                <c:pt idx="461">
                  <c:v>44146</c:v>
                </c:pt>
                <c:pt idx="462">
                  <c:v>44147</c:v>
                </c:pt>
                <c:pt idx="463">
                  <c:v>44148</c:v>
                </c:pt>
                <c:pt idx="464">
                  <c:v>44151</c:v>
                </c:pt>
                <c:pt idx="465">
                  <c:v>44152</c:v>
                </c:pt>
                <c:pt idx="466">
                  <c:v>44153</c:v>
                </c:pt>
                <c:pt idx="467">
                  <c:v>44154</c:v>
                </c:pt>
                <c:pt idx="468">
                  <c:v>44155</c:v>
                </c:pt>
                <c:pt idx="469">
                  <c:v>44158</c:v>
                </c:pt>
                <c:pt idx="470">
                  <c:v>44159</c:v>
                </c:pt>
                <c:pt idx="471">
                  <c:v>44160</c:v>
                </c:pt>
                <c:pt idx="472">
                  <c:v>44161</c:v>
                </c:pt>
                <c:pt idx="473">
                  <c:v>44162</c:v>
                </c:pt>
                <c:pt idx="474">
                  <c:v>44165</c:v>
                </c:pt>
                <c:pt idx="475">
                  <c:v>44166</c:v>
                </c:pt>
                <c:pt idx="476">
                  <c:v>44167</c:v>
                </c:pt>
                <c:pt idx="477">
                  <c:v>44168</c:v>
                </c:pt>
                <c:pt idx="478">
                  <c:v>44169</c:v>
                </c:pt>
                <c:pt idx="479">
                  <c:v>44172</c:v>
                </c:pt>
                <c:pt idx="480">
                  <c:v>44173</c:v>
                </c:pt>
                <c:pt idx="481">
                  <c:v>44174</c:v>
                </c:pt>
                <c:pt idx="482">
                  <c:v>44175</c:v>
                </c:pt>
                <c:pt idx="483">
                  <c:v>44176</c:v>
                </c:pt>
                <c:pt idx="484">
                  <c:v>44179</c:v>
                </c:pt>
                <c:pt idx="485">
                  <c:v>44180</c:v>
                </c:pt>
                <c:pt idx="486">
                  <c:v>44181</c:v>
                </c:pt>
                <c:pt idx="487">
                  <c:v>44182</c:v>
                </c:pt>
                <c:pt idx="488">
                  <c:v>44183</c:v>
                </c:pt>
                <c:pt idx="489">
                  <c:v>44186</c:v>
                </c:pt>
                <c:pt idx="490">
                  <c:v>44187</c:v>
                </c:pt>
                <c:pt idx="491">
                  <c:v>44188</c:v>
                </c:pt>
                <c:pt idx="492">
                  <c:v>44189</c:v>
                </c:pt>
                <c:pt idx="493">
                  <c:v>44193</c:v>
                </c:pt>
                <c:pt idx="494">
                  <c:v>44194</c:v>
                </c:pt>
                <c:pt idx="495">
                  <c:v>44195</c:v>
                </c:pt>
                <c:pt idx="496">
                  <c:v>44196</c:v>
                </c:pt>
              </c:numCache>
            </c:numRef>
          </c:cat>
          <c:val>
            <c:numRef>
              <c:f>'30'!$M$8:$M$504</c:f>
              <c:numCache>
                <c:formatCode>0%</c:formatCode>
                <c:ptCount val="497"/>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pt idx="311">
                  <c:v>1.022</c:v>
                </c:pt>
                <c:pt idx="312">
                  <c:v>1.0169999999999999</c:v>
                </c:pt>
                <c:pt idx="313">
                  <c:v>1.016</c:v>
                </c:pt>
                <c:pt idx="314">
                  <c:v>1.016</c:v>
                </c:pt>
                <c:pt idx="315">
                  <c:v>1.012</c:v>
                </c:pt>
                <c:pt idx="316">
                  <c:v>1.0089999999999999</c:v>
                </c:pt>
                <c:pt idx="317">
                  <c:v>1.006</c:v>
                </c:pt>
                <c:pt idx="318">
                  <c:v>1.0069999999999999</c:v>
                </c:pt>
                <c:pt idx="319">
                  <c:v>1.006</c:v>
                </c:pt>
                <c:pt idx="320">
                  <c:v>1.004</c:v>
                </c:pt>
                <c:pt idx="321">
                  <c:v>1.002</c:v>
                </c:pt>
                <c:pt idx="322">
                  <c:v>0.999</c:v>
                </c:pt>
                <c:pt idx="323">
                  <c:v>0.997</c:v>
                </c:pt>
                <c:pt idx="324">
                  <c:v>0.996</c:v>
                </c:pt>
                <c:pt idx="325">
                  <c:v>0.99299999999999999</c:v>
                </c:pt>
                <c:pt idx="326">
                  <c:v>0.99199999999999999</c:v>
                </c:pt>
                <c:pt idx="327">
                  <c:v>0.99099999999999999</c:v>
                </c:pt>
                <c:pt idx="328">
                  <c:v>0.99099999999999999</c:v>
                </c:pt>
                <c:pt idx="329">
                  <c:v>0.99099999999999999</c:v>
                </c:pt>
                <c:pt idx="330">
                  <c:v>0.98699999999999999</c:v>
                </c:pt>
                <c:pt idx="331">
                  <c:v>0.98699999999999999</c:v>
                </c:pt>
                <c:pt idx="332">
                  <c:v>0.98499999999999999</c:v>
                </c:pt>
                <c:pt idx="333">
                  <c:v>0.98299999999999998</c:v>
                </c:pt>
                <c:pt idx="334">
                  <c:v>0.98199999999999998</c:v>
                </c:pt>
                <c:pt idx="335">
                  <c:v>0.97699999999999998</c:v>
                </c:pt>
                <c:pt idx="336">
                  <c:v>0.97599999999999998</c:v>
                </c:pt>
                <c:pt idx="337">
                  <c:v>0.97599999999999998</c:v>
                </c:pt>
                <c:pt idx="338">
                  <c:v>0.97599999999999998</c:v>
                </c:pt>
                <c:pt idx="339">
                  <c:v>0.97299999999999998</c:v>
                </c:pt>
                <c:pt idx="340">
                  <c:v>0.97399999999999998</c:v>
                </c:pt>
                <c:pt idx="341">
                  <c:v>0.97499999999999998</c:v>
                </c:pt>
                <c:pt idx="342">
                  <c:v>0.97499999999999998</c:v>
                </c:pt>
                <c:pt idx="343">
                  <c:v>0.97499999999999998</c:v>
                </c:pt>
                <c:pt idx="344">
                  <c:v>0.97099999999999997</c:v>
                </c:pt>
                <c:pt idx="345">
                  <c:v>0.97099999999999997</c:v>
                </c:pt>
                <c:pt idx="346">
                  <c:v>0.96899999999999997</c:v>
                </c:pt>
                <c:pt idx="347">
                  <c:v>0.96899999999999997</c:v>
                </c:pt>
                <c:pt idx="348">
                  <c:v>0.97</c:v>
                </c:pt>
                <c:pt idx="349">
                  <c:v>0.97199999999999998</c:v>
                </c:pt>
                <c:pt idx="350">
                  <c:v>0.97099999999999997</c:v>
                </c:pt>
                <c:pt idx="351">
                  <c:v>0.97099999999999997</c:v>
                </c:pt>
                <c:pt idx="352">
                  <c:v>0.97</c:v>
                </c:pt>
                <c:pt idx="353">
                  <c:v>0.97</c:v>
                </c:pt>
                <c:pt idx="354">
                  <c:v>0.96899999999999997</c:v>
                </c:pt>
                <c:pt idx="355">
                  <c:v>0.96599999999999997</c:v>
                </c:pt>
                <c:pt idx="356">
                  <c:v>0.96699999999999997</c:v>
                </c:pt>
                <c:pt idx="357">
                  <c:v>0.96699999999999997</c:v>
                </c:pt>
                <c:pt idx="358">
                  <c:v>0.96499999999999997</c:v>
                </c:pt>
                <c:pt idx="359">
                  <c:v>0.96399999999999997</c:v>
                </c:pt>
                <c:pt idx="360">
                  <c:v>0.96399999999999997</c:v>
                </c:pt>
                <c:pt idx="361">
                  <c:v>0.96299999999999997</c:v>
                </c:pt>
                <c:pt idx="362">
                  <c:v>0.96199999999999997</c:v>
                </c:pt>
                <c:pt idx="363">
                  <c:v>0.96099999999999997</c:v>
                </c:pt>
                <c:pt idx="364">
                  <c:v>0.96199999999999997</c:v>
                </c:pt>
                <c:pt idx="365">
                  <c:v>0.96399999999999997</c:v>
                </c:pt>
                <c:pt idx="366">
                  <c:v>0.96299999999999997</c:v>
                </c:pt>
                <c:pt idx="367">
                  <c:v>0.96299999999999997</c:v>
                </c:pt>
                <c:pt idx="368">
                  <c:v>0.96199999999999997</c:v>
                </c:pt>
                <c:pt idx="369">
                  <c:v>0.96099999999999997</c:v>
                </c:pt>
                <c:pt idx="370">
                  <c:v>0.96099999999999997</c:v>
                </c:pt>
                <c:pt idx="371">
                  <c:v>0.96199999999999997</c:v>
                </c:pt>
                <c:pt idx="372">
                  <c:v>0.96</c:v>
                </c:pt>
                <c:pt idx="373">
                  <c:v>0.96099999999999997</c:v>
                </c:pt>
                <c:pt idx="374">
                  <c:v>0.96</c:v>
                </c:pt>
                <c:pt idx="375">
                  <c:v>0.96</c:v>
                </c:pt>
                <c:pt idx="376">
                  <c:v>0.95899999999999996</c:v>
                </c:pt>
                <c:pt idx="377">
                  <c:v>0.95599999999999996</c:v>
                </c:pt>
                <c:pt idx="378">
                  <c:v>0.95499999999999996</c:v>
                </c:pt>
                <c:pt idx="379">
                  <c:v>0.95399999999999996</c:v>
                </c:pt>
                <c:pt idx="380">
                  <c:v>0.95499999999999996</c:v>
                </c:pt>
                <c:pt idx="381">
                  <c:v>0.95499999999999996</c:v>
                </c:pt>
                <c:pt idx="382">
                  <c:v>0.95399999999999996</c:v>
                </c:pt>
                <c:pt idx="383">
                  <c:v>0.95299999999999996</c:v>
                </c:pt>
                <c:pt idx="384">
                  <c:v>0.95399999999999996</c:v>
                </c:pt>
                <c:pt idx="385">
                  <c:v>0.95499999999999996</c:v>
                </c:pt>
                <c:pt idx="386">
                  <c:v>0.95399999999999996</c:v>
                </c:pt>
                <c:pt idx="387">
                  <c:v>0.95299999999999996</c:v>
                </c:pt>
                <c:pt idx="388">
                  <c:v>0.95499999999999996</c:v>
                </c:pt>
                <c:pt idx="389">
                  <c:v>0.95499999999999996</c:v>
                </c:pt>
                <c:pt idx="390">
                  <c:v>0.95499999999999996</c:v>
                </c:pt>
                <c:pt idx="391">
                  <c:v>0.95499999999999996</c:v>
                </c:pt>
                <c:pt idx="392">
                  <c:v>0.95399999999999996</c:v>
                </c:pt>
                <c:pt idx="393">
                  <c:v>0.95199999999999996</c:v>
                </c:pt>
                <c:pt idx="394">
                  <c:v>0.95099999999999996</c:v>
                </c:pt>
                <c:pt idx="395">
                  <c:v>0.95199999999999996</c:v>
                </c:pt>
                <c:pt idx="396">
                  <c:v>0.95099999999999996</c:v>
                </c:pt>
                <c:pt idx="397">
                  <c:v>0.94799999999999995</c:v>
                </c:pt>
                <c:pt idx="398">
                  <c:v>0.94799999999999995</c:v>
                </c:pt>
                <c:pt idx="399">
                  <c:v>0.94799999999999995</c:v>
                </c:pt>
                <c:pt idx="400">
                  <c:v>0.94699999999999995</c:v>
                </c:pt>
                <c:pt idx="401">
                  <c:v>0.94699999999999995</c:v>
                </c:pt>
                <c:pt idx="402">
                  <c:v>0.94499999999999995</c:v>
                </c:pt>
                <c:pt idx="403">
                  <c:v>0.94499999999999995</c:v>
                </c:pt>
                <c:pt idx="404">
                  <c:v>0.94599999999999995</c:v>
                </c:pt>
                <c:pt idx="405">
                  <c:v>0.94499999999999995</c:v>
                </c:pt>
                <c:pt idx="406">
                  <c:v>0.94299999999999995</c:v>
                </c:pt>
                <c:pt idx="407">
                  <c:v>0.94</c:v>
                </c:pt>
                <c:pt idx="408">
                  <c:v>0.94</c:v>
                </c:pt>
                <c:pt idx="409">
                  <c:v>0.93899999999999995</c:v>
                </c:pt>
                <c:pt idx="410">
                  <c:v>0.93700000000000006</c:v>
                </c:pt>
                <c:pt idx="411">
                  <c:v>0.93899999999999995</c:v>
                </c:pt>
                <c:pt idx="412">
                  <c:v>0.94</c:v>
                </c:pt>
                <c:pt idx="413">
                  <c:v>0.94</c:v>
                </c:pt>
                <c:pt idx="414">
                  <c:v>0.93799999999999994</c:v>
                </c:pt>
                <c:pt idx="415">
                  <c:v>0.93700000000000006</c:v>
                </c:pt>
                <c:pt idx="416">
                  <c:v>0.93500000000000005</c:v>
                </c:pt>
                <c:pt idx="417">
                  <c:v>0.93500000000000005</c:v>
                </c:pt>
                <c:pt idx="418">
                  <c:v>0.93500000000000005</c:v>
                </c:pt>
                <c:pt idx="419">
                  <c:v>0.93300000000000005</c:v>
                </c:pt>
                <c:pt idx="420">
                  <c:v>0.93400000000000005</c:v>
                </c:pt>
                <c:pt idx="421">
                  <c:v>0.93300000000000005</c:v>
                </c:pt>
                <c:pt idx="422">
                  <c:v>0.93300000000000005</c:v>
                </c:pt>
                <c:pt idx="423">
                  <c:v>0.93300000000000005</c:v>
                </c:pt>
                <c:pt idx="424">
                  <c:v>0.93200000000000005</c:v>
                </c:pt>
                <c:pt idx="425">
                  <c:v>0.93100000000000005</c:v>
                </c:pt>
                <c:pt idx="426">
                  <c:v>0.93</c:v>
                </c:pt>
                <c:pt idx="427">
                  <c:v>0.92900000000000005</c:v>
                </c:pt>
                <c:pt idx="428">
                  <c:v>0.92900000000000005</c:v>
                </c:pt>
                <c:pt idx="429">
                  <c:v>0.92800000000000005</c:v>
                </c:pt>
                <c:pt idx="430">
                  <c:v>0.92800000000000005</c:v>
                </c:pt>
                <c:pt idx="431">
                  <c:v>0.92600000000000005</c:v>
                </c:pt>
                <c:pt idx="432">
                  <c:v>0.92700000000000005</c:v>
                </c:pt>
                <c:pt idx="433">
                  <c:v>0.92800000000000005</c:v>
                </c:pt>
                <c:pt idx="434">
                  <c:v>0.92600000000000005</c:v>
                </c:pt>
                <c:pt idx="435">
                  <c:v>0.92700000000000005</c:v>
                </c:pt>
                <c:pt idx="436">
                  <c:v>0.92500000000000004</c:v>
                </c:pt>
                <c:pt idx="437">
                  <c:v>0.92600000000000005</c:v>
                </c:pt>
                <c:pt idx="438">
                  <c:v>0.92600000000000005</c:v>
                </c:pt>
                <c:pt idx="439">
                  <c:v>0.92600000000000005</c:v>
                </c:pt>
                <c:pt idx="440">
                  <c:v>0.92500000000000004</c:v>
                </c:pt>
                <c:pt idx="441">
                  <c:v>0.92200000000000004</c:v>
                </c:pt>
                <c:pt idx="442">
                  <c:v>0.92200000000000004</c:v>
                </c:pt>
                <c:pt idx="443">
                  <c:v>0.92100000000000004</c:v>
                </c:pt>
                <c:pt idx="444">
                  <c:v>0.92</c:v>
                </c:pt>
                <c:pt idx="445">
                  <c:v>0.91900000000000004</c:v>
                </c:pt>
                <c:pt idx="446">
                  <c:v>0.92</c:v>
                </c:pt>
                <c:pt idx="447">
                  <c:v>0.92</c:v>
                </c:pt>
                <c:pt idx="448">
                  <c:v>0.92</c:v>
                </c:pt>
                <c:pt idx="449">
                  <c:v>0.91900000000000004</c:v>
                </c:pt>
                <c:pt idx="450">
                  <c:v>0.91800000000000004</c:v>
                </c:pt>
                <c:pt idx="451">
                  <c:v>0.91800000000000004</c:v>
                </c:pt>
                <c:pt idx="452">
                  <c:v>0.91800000000000004</c:v>
                </c:pt>
                <c:pt idx="453">
                  <c:v>0.91700000000000004</c:v>
                </c:pt>
                <c:pt idx="454">
                  <c:v>0.91700000000000004</c:v>
                </c:pt>
                <c:pt idx="455">
                  <c:v>0.91400000000000003</c:v>
                </c:pt>
                <c:pt idx="456">
                  <c:v>0.91100000000000003</c:v>
                </c:pt>
                <c:pt idx="457">
                  <c:v>0.91300000000000003</c:v>
                </c:pt>
                <c:pt idx="458">
                  <c:v>0.91200000000000003</c:v>
                </c:pt>
                <c:pt idx="459">
                  <c:v>0.91300000000000003</c:v>
                </c:pt>
                <c:pt idx="460">
                  <c:v>0.91200000000000003</c:v>
                </c:pt>
                <c:pt idx="461">
                  <c:v>0.91200000000000003</c:v>
                </c:pt>
                <c:pt idx="462">
                  <c:v>0.91200000000000003</c:v>
                </c:pt>
                <c:pt idx="463">
                  <c:v>0.91100000000000003</c:v>
                </c:pt>
                <c:pt idx="464">
                  <c:v>0.91100000000000003</c:v>
                </c:pt>
                <c:pt idx="465">
                  <c:v>0.90800000000000003</c:v>
                </c:pt>
                <c:pt idx="466">
                  <c:v>0.91</c:v>
                </c:pt>
                <c:pt idx="467">
                  <c:v>0.91</c:v>
                </c:pt>
                <c:pt idx="468">
                  <c:v>0.91</c:v>
                </c:pt>
                <c:pt idx="469">
                  <c:v>0.90900000000000003</c:v>
                </c:pt>
                <c:pt idx="470">
                  <c:v>0.90600000000000003</c:v>
                </c:pt>
                <c:pt idx="471">
                  <c:v>0.90700000000000003</c:v>
                </c:pt>
                <c:pt idx="472">
                  <c:v>0.90700000000000003</c:v>
                </c:pt>
                <c:pt idx="473">
                  <c:v>0.90700000000000003</c:v>
                </c:pt>
                <c:pt idx="474">
                  <c:v>0.90700000000000003</c:v>
                </c:pt>
                <c:pt idx="475">
                  <c:v>0.90500000000000003</c:v>
                </c:pt>
                <c:pt idx="476">
                  <c:v>0.90300000000000002</c:v>
                </c:pt>
                <c:pt idx="477">
                  <c:v>0.90300000000000002</c:v>
                </c:pt>
                <c:pt idx="478">
                  <c:v>0.90400000000000003</c:v>
                </c:pt>
                <c:pt idx="479">
                  <c:v>0.90500000000000003</c:v>
                </c:pt>
                <c:pt idx="480">
                  <c:v>0.90300000000000002</c:v>
                </c:pt>
                <c:pt idx="481">
                  <c:v>0.90300000000000002</c:v>
                </c:pt>
                <c:pt idx="482">
                  <c:v>0.90300000000000002</c:v>
                </c:pt>
                <c:pt idx="483">
                  <c:v>0.90200000000000002</c:v>
                </c:pt>
                <c:pt idx="484">
                  <c:v>0.90100000000000002</c:v>
                </c:pt>
                <c:pt idx="485">
                  <c:v>0.89900000000000002</c:v>
                </c:pt>
                <c:pt idx="486">
                  <c:v>0.9</c:v>
                </c:pt>
                <c:pt idx="487">
                  <c:v>0.89900000000000002</c:v>
                </c:pt>
                <c:pt idx="488">
                  <c:v>0.9</c:v>
                </c:pt>
                <c:pt idx="489">
                  <c:v>0.89900000000000002</c:v>
                </c:pt>
                <c:pt idx="490">
                  <c:v>0.89800000000000002</c:v>
                </c:pt>
                <c:pt idx="491">
                  <c:v>0.89700000000000002</c:v>
                </c:pt>
                <c:pt idx="492">
                  <c:v>0.89800000000000002</c:v>
                </c:pt>
                <c:pt idx="493">
                  <c:v>0.89700000000000002</c:v>
                </c:pt>
                <c:pt idx="494">
                  <c:v>0.89500000000000002</c:v>
                </c:pt>
                <c:pt idx="495">
                  <c:v>0.89600000000000002</c:v>
                </c:pt>
                <c:pt idx="496">
                  <c:v>0.89700000000000002</c:v>
                </c:pt>
              </c:numCache>
            </c:numRef>
          </c:val>
          <c:smooth val="0"/>
          <c:extLst>
            <c:ext xmlns:c16="http://schemas.microsoft.com/office/drawing/2014/chart" uri="{C3380CC4-5D6E-409C-BE32-E72D297353CC}">
              <c16:uniqueId val="{00000003-AE02-44C0-AD22-A9488F828A83}"/>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0.8"/>
        <c:auto val="1"/>
        <c:lblOffset val="100"/>
        <c:baseTimeUnit val="days"/>
        <c:majorUnit val="90"/>
        <c:majorTimeUnit val="days"/>
      </c:dateAx>
      <c:valAx>
        <c:axId val="186933640"/>
        <c:scaling>
          <c:orientation val="minMax"/>
          <c:max val="2.2000000000000002"/>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905-4E23-8DBB-D1E49DB1149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J$12:$J$18</c:f>
              <c:numCache>
                <c:formatCode>0.0%</c:formatCode>
                <c:ptCount val="7"/>
                <c:pt idx="0">
                  <c:v>0.27</c:v>
                </c:pt>
                <c:pt idx="1">
                  <c:v>0.28199999999999997</c:v>
                </c:pt>
                <c:pt idx="2">
                  <c:v>0.28399999999999997</c:v>
                </c:pt>
                <c:pt idx="3">
                  <c:v>0.28499999999999998</c:v>
                </c:pt>
                <c:pt idx="4">
                  <c:v>0.28499999999999998</c:v>
                </c:pt>
                <c:pt idx="5">
                  <c:v>0.27900000000000003</c:v>
                </c:pt>
                <c:pt idx="6">
                  <c:v>0.27100000000000002</c:v>
                </c:pt>
              </c:numCache>
            </c:numRef>
          </c:val>
          <c:extLst>
            <c:ext xmlns:c16="http://schemas.microsoft.com/office/drawing/2014/chart" uri="{C3380CC4-5D6E-409C-BE32-E72D297353CC}">
              <c16:uniqueId val="{00000001-5905-4E23-8DBB-D1E49DB11495}"/>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905-4E23-8DBB-D1E49DB11495}"/>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905-4E23-8DBB-D1E49DB11495}"/>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905-4E23-8DBB-D1E49DB11495}"/>
              </c:ext>
            </c:extLst>
          </c:dPt>
          <c:dPt>
            <c:idx val="5"/>
            <c:invertIfNegative val="0"/>
            <c:bubble3D val="0"/>
            <c:extLst>
              <c:ext xmlns:c16="http://schemas.microsoft.com/office/drawing/2014/chart" uri="{C3380CC4-5D6E-409C-BE32-E72D297353CC}">
                <c16:uniqueId val="{00000007-5905-4E23-8DBB-D1E49DB11495}"/>
              </c:ext>
            </c:extLst>
          </c:dPt>
          <c:dPt>
            <c:idx val="6"/>
            <c:invertIfNegative val="0"/>
            <c:bubble3D val="0"/>
            <c:extLst>
              <c:ext xmlns:c16="http://schemas.microsoft.com/office/drawing/2014/chart" uri="{C3380CC4-5D6E-409C-BE32-E72D297353CC}">
                <c16:uniqueId val="{00000008-5905-4E23-8DBB-D1E49DB1149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M$12:$M$18</c:f>
              <c:numCache>
                <c:formatCode>0.0%</c:formatCode>
                <c:ptCount val="7"/>
                <c:pt idx="0">
                  <c:v>0.35499999999999998</c:v>
                </c:pt>
                <c:pt idx="1">
                  <c:v>0.35299999999999998</c:v>
                </c:pt>
                <c:pt idx="2">
                  <c:v>0.33200000000000002</c:v>
                </c:pt>
                <c:pt idx="3">
                  <c:v>0.32300000000000001</c:v>
                </c:pt>
                <c:pt idx="4">
                  <c:v>0.32500000000000001</c:v>
                </c:pt>
                <c:pt idx="5">
                  <c:v>0.32700000000000001</c:v>
                </c:pt>
                <c:pt idx="6">
                  <c:v>0.33100000000000002</c:v>
                </c:pt>
              </c:numCache>
            </c:numRef>
          </c:val>
          <c:extLst>
            <c:ext xmlns:c16="http://schemas.microsoft.com/office/drawing/2014/chart" uri="{C3380CC4-5D6E-409C-BE32-E72D297353CC}">
              <c16:uniqueId val="{00000009-5905-4E23-8DBB-D1E49DB11495}"/>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K$12:$K$18</c:f>
              <c:numCache>
                <c:formatCode>0.0%</c:formatCode>
                <c:ptCount val="7"/>
                <c:pt idx="0">
                  <c:v>0.24199999999999999</c:v>
                </c:pt>
                <c:pt idx="1">
                  <c:v>0.222</c:v>
                </c:pt>
                <c:pt idx="2">
                  <c:v>0.23</c:v>
                </c:pt>
                <c:pt idx="3">
                  <c:v>0.23100000000000001</c:v>
                </c:pt>
                <c:pt idx="4">
                  <c:v>0.22900000000000001</c:v>
                </c:pt>
                <c:pt idx="5">
                  <c:v>0.23100000000000001</c:v>
                </c:pt>
                <c:pt idx="6">
                  <c:v>0.23300000000000001</c:v>
                </c:pt>
              </c:numCache>
            </c:numRef>
          </c:val>
          <c:extLst>
            <c:ext xmlns:c16="http://schemas.microsoft.com/office/drawing/2014/chart" uri="{C3380CC4-5D6E-409C-BE32-E72D297353CC}">
              <c16:uniqueId val="{0000000A-5905-4E23-8DBB-D1E49DB11495}"/>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3100</c:v>
                </c:pt>
                <c:pt idx="1">
                  <c:v>43465</c:v>
                </c:pt>
                <c:pt idx="2">
                  <c:v>43830</c:v>
                </c:pt>
                <c:pt idx="3">
                  <c:v>43921</c:v>
                </c:pt>
                <c:pt idx="4">
                  <c:v>44012</c:v>
                </c:pt>
                <c:pt idx="5">
                  <c:v>44104</c:v>
                </c:pt>
                <c:pt idx="6">
                  <c:v>44196</c:v>
                </c:pt>
              </c:numCache>
            </c:numRef>
          </c:cat>
          <c:val>
            <c:numRef>
              <c:f>'3'!$L$12:$L$18</c:f>
              <c:numCache>
                <c:formatCode>0.0%</c:formatCode>
                <c:ptCount val="7"/>
                <c:pt idx="0">
                  <c:v>0.13300000000000001</c:v>
                </c:pt>
                <c:pt idx="1">
                  <c:v>0.14299999999999999</c:v>
                </c:pt>
                <c:pt idx="2">
                  <c:v>0.154</c:v>
                </c:pt>
                <c:pt idx="3">
                  <c:v>0.161</c:v>
                </c:pt>
                <c:pt idx="4">
                  <c:v>0.16</c:v>
                </c:pt>
                <c:pt idx="5">
                  <c:v>0.16300000000000001</c:v>
                </c:pt>
                <c:pt idx="6">
                  <c:v>0.16400000000000001</c:v>
                </c:pt>
              </c:numCache>
            </c:numRef>
          </c:val>
          <c:extLst>
            <c:ext xmlns:c16="http://schemas.microsoft.com/office/drawing/2014/chart" uri="{C3380CC4-5D6E-409C-BE32-E72D297353CC}">
              <c16:uniqueId val="{0000000B-5905-4E23-8DBB-D1E49DB11495}"/>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H$11:$H$59</c:f>
              <c:numCache>
                <c:formatCode>0.0%</c:formatCode>
                <c:ptCount val="25"/>
                <c:pt idx="0">
                  <c:v>0.126</c:v>
                </c:pt>
                <c:pt idx="1">
                  <c:v>0.122</c:v>
                </c:pt>
                <c:pt idx="2">
                  <c:v>0.13600000000000001</c:v>
                </c:pt>
                <c:pt idx="3">
                  <c:v>0.13300000000000001</c:v>
                </c:pt>
                <c:pt idx="4">
                  <c:v>0.14299999999999999</c:v>
                </c:pt>
                <c:pt idx="5">
                  <c:v>0.154</c:v>
                </c:pt>
                <c:pt idx="6">
                  <c:v>0.153</c:v>
                </c:pt>
                <c:pt idx="7">
                  <c:v>0.14099999999999999</c:v>
                </c:pt>
                <c:pt idx="8">
                  <c:v>0.16300000000000001</c:v>
                </c:pt>
                <c:pt idx="9">
                  <c:v>0.16600000000000001</c:v>
                </c:pt>
                <c:pt idx="10">
                  <c:v>0.124</c:v>
                </c:pt>
                <c:pt idx="11">
                  <c:v>0.13600000000000001</c:v>
                </c:pt>
                <c:pt idx="12">
                  <c:v>0.17399999999999999</c:v>
                </c:pt>
                <c:pt idx="13">
                  <c:v>0.158</c:v>
                </c:pt>
                <c:pt idx="14">
                  <c:v>0.11799999999999999</c:v>
                </c:pt>
                <c:pt idx="15">
                  <c:v>0.16400000000000001</c:v>
                </c:pt>
                <c:pt idx="16">
                  <c:v>0.16500000000000001</c:v>
                </c:pt>
                <c:pt idx="17">
                  <c:v>0.16</c:v>
                </c:pt>
                <c:pt idx="18">
                  <c:v>0.14699999999999999</c:v>
                </c:pt>
                <c:pt idx="19">
                  <c:v>0.152</c:v>
                </c:pt>
                <c:pt idx="20">
                  <c:v>0.13</c:v>
                </c:pt>
                <c:pt idx="21">
                  <c:v>0.13900000000000001</c:v>
                </c:pt>
                <c:pt idx="22">
                  <c:v>0.14299999999999999</c:v>
                </c:pt>
                <c:pt idx="23">
                  <c:v>0.13600000000000001</c:v>
                </c:pt>
                <c:pt idx="24">
                  <c:v>0.14000000000000001</c:v>
                </c:pt>
              </c:numCache>
            </c:numRef>
          </c:val>
          <c:extLst>
            <c:ext xmlns:c16="http://schemas.microsoft.com/office/drawing/2014/chart" uri="{C3380CC4-5D6E-409C-BE32-E72D297353CC}">
              <c16:uniqueId val="{00000000-2B15-4FB3-AC3A-5C02EB1F802B}"/>
            </c:ext>
          </c:extLst>
        </c:ser>
        <c:ser>
          <c:idx val="2"/>
          <c:order val="1"/>
          <c:tx>
            <c:strRef>
              <c:f>'31'!$I$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I$11:$I$59</c:f>
              <c:numCache>
                <c:formatCode>0.0%</c:formatCode>
                <c:ptCount val="25"/>
                <c:pt idx="0">
                  <c:v>0.20399999999999999</c:v>
                </c:pt>
                <c:pt idx="1">
                  <c:v>0.2</c:v>
                </c:pt>
                <c:pt idx="2">
                  <c:v>0.20399999999999999</c:v>
                </c:pt>
                <c:pt idx="3">
                  <c:v>0.20399999999999999</c:v>
                </c:pt>
                <c:pt idx="4">
                  <c:v>0.218</c:v>
                </c:pt>
                <c:pt idx="5">
                  <c:v>0.214</c:v>
                </c:pt>
                <c:pt idx="6">
                  <c:v>0.20699999999999999</c:v>
                </c:pt>
                <c:pt idx="7">
                  <c:v>0.224</c:v>
                </c:pt>
                <c:pt idx="8">
                  <c:v>0.21299999999999999</c:v>
                </c:pt>
                <c:pt idx="9">
                  <c:v>0.22900000000000001</c:v>
                </c:pt>
                <c:pt idx="10">
                  <c:v>0.26300000000000001</c:v>
                </c:pt>
                <c:pt idx="11">
                  <c:v>0.216</c:v>
                </c:pt>
                <c:pt idx="12">
                  <c:v>0.187</c:v>
                </c:pt>
                <c:pt idx="13">
                  <c:v>0.183</c:v>
                </c:pt>
                <c:pt idx="14">
                  <c:v>0.19</c:v>
                </c:pt>
                <c:pt idx="15">
                  <c:v>0.20899999999999999</c:v>
                </c:pt>
                <c:pt idx="16">
                  <c:v>0.25600000000000001</c:v>
                </c:pt>
                <c:pt idx="17">
                  <c:v>0.221</c:v>
                </c:pt>
                <c:pt idx="18">
                  <c:v>0.191</c:v>
                </c:pt>
                <c:pt idx="19">
                  <c:v>0.19</c:v>
                </c:pt>
                <c:pt idx="20">
                  <c:v>0.19900000000000001</c:v>
                </c:pt>
                <c:pt idx="21">
                  <c:v>0.215</c:v>
                </c:pt>
                <c:pt idx="22">
                  <c:v>0.16800000000000001</c:v>
                </c:pt>
                <c:pt idx="23">
                  <c:v>0.16800000000000001</c:v>
                </c:pt>
                <c:pt idx="24">
                  <c:v>0.17499999999999999</c:v>
                </c:pt>
              </c:numCache>
            </c:numRef>
          </c:val>
          <c:extLst>
            <c:ext xmlns:c16="http://schemas.microsoft.com/office/drawing/2014/chart" uri="{C3380CC4-5D6E-409C-BE32-E72D297353CC}">
              <c16:uniqueId val="{00000001-2B15-4FB3-AC3A-5C02EB1F802B}"/>
            </c:ext>
          </c:extLst>
        </c:ser>
        <c:ser>
          <c:idx val="3"/>
          <c:order val="2"/>
          <c:tx>
            <c:strRef>
              <c:f>'31'!$J$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J$11:$J$59</c:f>
              <c:numCache>
                <c:formatCode>0.0%</c:formatCode>
                <c:ptCount val="25"/>
                <c:pt idx="0">
                  <c:v>0.27500000000000002</c:v>
                </c:pt>
                <c:pt idx="1">
                  <c:v>0.28399999999999997</c:v>
                </c:pt>
                <c:pt idx="2">
                  <c:v>0.27900000000000003</c:v>
                </c:pt>
                <c:pt idx="3">
                  <c:v>6.7000000000000004E-2</c:v>
                </c:pt>
                <c:pt idx="4">
                  <c:v>0.26300000000000001</c:v>
                </c:pt>
                <c:pt idx="5">
                  <c:v>0.107</c:v>
                </c:pt>
                <c:pt idx="6">
                  <c:v>0.26</c:v>
                </c:pt>
                <c:pt idx="7">
                  <c:v>0.13</c:v>
                </c:pt>
                <c:pt idx="8">
                  <c:v>0.125</c:v>
                </c:pt>
                <c:pt idx="9">
                  <c:v>0.253</c:v>
                </c:pt>
                <c:pt idx="10">
                  <c:v>0.28199999999999997</c:v>
                </c:pt>
                <c:pt idx="11">
                  <c:v>0.26</c:v>
                </c:pt>
                <c:pt idx="12">
                  <c:v>0.20599999999999999</c:v>
                </c:pt>
                <c:pt idx="13">
                  <c:v>0.24</c:v>
                </c:pt>
                <c:pt idx="14">
                  <c:v>0.23799999999999999</c:v>
                </c:pt>
                <c:pt idx="15">
                  <c:v>0.125</c:v>
                </c:pt>
                <c:pt idx="16">
                  <c:v>0.21299999999999999</c:v>
                </c:pt>
                <c:pt idx="17">
                  <c:v>0.129</c:v>
                </c:pt>
                <c:pt idx="18">
                  <c:v>0.214</c:v>
                </c:pt>
                <c:pt idx="19">
                  <c:v>0.13500000000000001</c:v>
                </c:pt>
                <c:pt idx="20">
                  <c:v>0.155</c:v>
                </c:pt>
                <c:pt idx="21">
                  <c:v>0.191</c:v>
                </c:pt>
                <c:pt idx="22">
                  <c:v>0.219</c:v>
                </c:pt>
                <c:pt idx="23">
                  <c:v>0.222</c:v>
                </c:pt>
                <c:pt idx="24">
                  <c:v>0.23</c:v>
                </c:pt>
              </c:numCache>
            </c:numRef>
          </c:val>
          <c:extLst>
            <c:ext xmlns:c16="http://schemas.microsoft.com/office/drawing/2014/chart" uri="{C3380CC4-5D6E-409C-BE32-E72D297353CC}">
              <c16:uniqueId val="{00000002-2B15-4FB3-AC3A-5C02EB1F802B}"/>
            </c:ext>
          </c:extLst>
        </c:ser>
        <c:ser>
          <c:idx val="4"/>
          <c:order val="3"/>
          <c:tx>
            <c:strRef>
              <c:f>'31'!$K$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K$11:$K$59</c:f>
              <c:numCache>
                <c:formatCode>0.0%</c:formatCode>
                <c:ptCount val="25"/>
                <c:pt idx="0">
                  <c:v>0.39400000000000002</c:v>
                </c:pt>
                <c:pt idx="1">
                  <c:v>0.39400000000000002</c:v>
                </c:pt>
                <c:pt idx="2">
                  <c:v>0.38200000000000001</c:v>
                </c:pt>
                <c:pt idx="3">
                  <c:v>0.59599999999999997</c:v>
                </c:pt>
                <c:pt idx="4">
                  <c:v>0.377</c:v>
                </c:pt>
                <c:pt idx="5">
                  <c:v>0.52500000000000002</c:v>
                </c:pt>
                <c:pt idx="6">
                  <c:v>0.38</c:v>
                </c:pt>
                <c:pt idx="7">
                  <c:v>0.505</c:v>
                </c:pt>
                <c:pt idx="8">
                  <c:v>0.499</c:v>
                </c:pt>
                <c:pt idx="9">
                  <c:v>0.35199999999999998</c:v>
                </c:pt>
                <c:pt idx="10">
                  <c:v>0.33100000000000002</c:v>
                </c:pt>
                <c:pt idx="11">
                  <c:v>0.38800000000000001</c:v>
                </c:pt>
                <c:pt idx="12">
                  <c:v>0.433</c:v>
                </c:pt>
                <c:pt idx="13">
                  <c:v>0.41899999999999998</c:v>
                </c:pt>
                <c:pt idx="14">
                  <c:v>0.45400000000000001</c:v>
                </c:pt>
                <c:pt idx="15">
                  <c:v>0.503</c:v>
                </c:pt>
                <c:pt idx="16">
                  <c:v>0.36599999999999999</c:v>
                </c:pt>
                <c:pt idx="17">
                  <c:v>0.49</c:v>
                </c:pt>
                <c:pt idx="18">
                  <c:v>0.44700000000000001</c:v>
                </c:pt>
                <c:pt idx="19">
                  <c:v>0.52300000000000002</c:v>
                </c:pt>
                <c:pt idx="20">
                  <c:v>0.51600000000000001</c:v>
                </c:pt>
                <c:pt idx="21">
                  <c:v>0.45500000000000002</c:v>
                </c:pt>
                <c:pt idx="22">
                  <c:v>0.47</c:v>
                </c:pt>
                <c:pt idx="23">
                  <c:v>0.47299999999999998</c:v>
                </c:pt>
                <c:pt idx="24">
                  <c:v>0.45500000000000002</c:v>
                </c:pt>
              </c:numCache>
            </c:numRef>
          </c:val>
          <c:extLst>
            <c:ext xmlns:c16="http://schemas.microsoft.com/office/drawing/2014/chart" uri="{C3380CC4-5D6E-409C-BE32-E72D297353CC}">
              <c16:uniqueId val="{00000003-2B15-4FB3-AC3A-5C02EB1F802B}"/>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H$11:$H$59</c:f>
              <c:numCache>
                <c:formatCode>0.0%</c:formatCode>
                <c:ptCount val="25"/>
                <c:pt idx="0">
                  <c:v>0.126</c:v>
                </c:pt>
                <c:pt idx="1">
                  <c:v>0.122</c:v>
                </c:pt>
                <c:pt idx="2">
                  <c:v>0.13600000000000001</c:v>
                </c:pt>
                <c:pt idx="3">
                  <c:v>0.13300000000000001</c:v>
                </c:pt>
                <c:pt idx="4">
                  <c:v>0.14299999999999999</c:v>
                </c:pt>
                <c:pt idx="5">
                  <c:v>0.154</c:v>
                </c:pt>
                <c:pt idx="6">
                  <c:v>0.153</c:v>
                </c:pt>
                <c:pt idx="7">
                  <c:v>0.14099999999999999</c:v>
                </c:pt>
                <c:pt idx="8">
                  <c:v>0.16300000000000001</c:v>
                </c:pt>
                <c:pt idx="9">
                  <c:v>0.16600000000000001</c:v>
                </c:pt>
                <c:pt idx="10">
                  <c:v>0.124</c:v>
                </c:pt>
                <c:pt idx="11">
                  <c:v>0.13600000000000001</c:v>
                </c:pt>
                <c:pt idx="12">
                  <c:v>0.17399999999999999</c:v>
                </c:pt>
                <c:pt idx="13">
                  <c:v>0.158</c:v>
                </c:pt>
                <c:pt idx="14">
                  <c:v>0.11799999999999999</c:v>
                </c:pt>
                <c:pt idx="15">
                  <c:v>0.16400000000000001</c:v>
                </c:pt>
                <c:pt idx="16">
                  <c:v>0.16500000000000001</c:v>
                </c:pt>
                <c:pt idx="17">
                  <c:v>0.16</c:v>
                </c:pt>
                <c:pt idx="18">
                  <c:v>0.14699999999999999</c:v>
                </c:pt>
                <c:pt idx="19">
                  <c:v>0.152</c:v>
                </c:pt>
                <c:pt idx="20">
                  <c:v>0.13</c:v>
                </c:pt>
                <c:pt idx="21">
                  <c:v>0.13900000000000001</c:v>
                </c:pt>
                <c:pt idx="22">
                  <c:v>0.14299999999999999</c:v>
                </c:pt>
                <c:pt idx="23">
                  <c:v>0.13600000000000001</c:v>
                </c:pt>
                <c:pt idx="24">
                  <c:v>0.14000000000000001</c:v>
                </c:pt>
              </c:numCache>
            </c:numRef>
          </c:val>
          <c:extLst>
            <c:ext xmlns:c16="http://schemas.microsoft.com/office/drawing/2014/chart" uri="{C3380CC4-5D6E-409C-BE32-E72D297353CC}">
              <c16:uniqueId val="{00000000-E76A-4653-8111-8EE30A0DEB05}"/>
            </c:ext>
          </c:extLst>
        </c:ser>
        <c:ser>
          <c:idx val="2"/>
          <c:order val="1"/>
          <c:tx>
            <c:strRef>
              <c:f>'31'!$I$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I$11:$I$59</c:f>
              <c:numCache>
                <c:formatCode>0.0%</c:formatCode>
                <c:ptCount val="25"/>
                <c:pt idx="0">
                  <c:v>0.20399999999999999</c:v>
                </c:pt>
                <c:pt idx="1">
                  <c:v>0.2</c:v>
                </c:pt>
                <c:pt idx="2">
                  <c:v>0.20399999999999999</c:v>
                </c:pt>
                <c:pt idx="3">
                  <c:v>0.20399999999999999</c:v>
                </c:pt>
                <c:pt idx="4">
                  <c:v>0.218</c:v>
                </c:pt>
                <c:pt idx="5">
                  <c:v>0.214</c:v>
                </c:pt>
                <c:pt idx="6">
                  <c:v>0.20699999999999999</c:v>
                </c:pt>
                <c:pt idx="7">
                  <c:v>0.224</c:v>
                </c:pt>
                <c:pt idx="8">
                  <c:v>0.21299999999999999</c:v>
                </c:pt>
                <c:pt idx="9">
                  <c:v>0.22900000000000001</c:v>
                </c:pt>
                <c:pt idx="10">
                  <c:v>0.26300000000000001</c:v>
                </c:pt>
                <c:pt idx="11">
                  <c:v>0.216</c:v>
                </c:pt>
                <c:pt idx="12">
                  <c:v>0.187</c:v>
                </c:pt>
                <c:pt idx="13">
                  <c:v>0.183</c:v>
                </c:pt>
                <c:pt idx="14">
                  <c:v>0.19</c:v>
                </c:pt>
                <c:pt idx="15">
                  <c:v>0.20899999999999999</c:v>
                </c:pt>
                <c:pt idx="16">
                  <c:v>0.25600000000000001</c:v>
                </c:pt>
                <c:pt idx="17">
                  <c:v>0.221</c:v>
                </c:pt>
                <c:pt idx="18">
                  <c:v>0.191</c:v>
                </c:pt>
                <c:pt idx="19">
                  <c:v>0.19</c:v>
                </c:pt>
                <c:pt idx="20">
                  <c:v>0.19900000000000001</c:v>
                </c:pt>
                <c:pt idx="21">
                  <c:v>0.215</c:v>
                </c:pt>
                <c:pt idx="22">
                  <c:v>0.16800000000000001</c:v>
                </c:pt>
                <c:pt idx="23">
                  <c:v>0.16800000000000001</c:v>
                </c:pt>
                <c:pt idx="24">
                  <c:v>0.17499999999999999</c:v>
                </c:pt>
              </c:numCache>
            </c:numRef>
          </c:val>
          <c:extLst>
            <c:ext xmlns:c16="http://schemas.microsoft.com/office/drawing/2014/chart" uri="{C3380CC4-5D6E-409C-BE32-E72D297353CC}">
              <c16:uniqueId val="{00000001-E76A-4653-8111-8EE30A0DEB05}"/>
            </c:ext>
          </c:extLst>
        </c:ser>
        <c:ser>
          <c:idx val="3"/>
          <c:order val="2"/>
          <c:tx>
            <c:strRef>
              <c:f>'31'!$J$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J$11:$J$59</c:f>
              <c:numCache>
                <c:formatCode>0.0%</c:formatCode>
                <c:ptCount val="25"/>
                <c:pt idx="0">
                  <c:v>0.27500000000000002</c:v>
                </c:pt>
                <c:pt idx="1">
                  <c:v>0.28399999999999997</c:v>
                </c:pt>
                <c:pt idx="2">
                  <c:v>0.27900000000000003</c:v>
                </c:pt>
                <c:pt idx="3">
                  <c:v>6.7000000000000004E-2</c:v>
                </c:pt>
                <c:pt idx="4">
                  <c:v>0.26300000000000001</c:v>
                </c:pt>
                <c:pt idx="5">
                  <c:v>0.107</c:v>
                </c:pt>
                <c:pt idx="6">
                  <c:v>0.26</c:v>
                </c:pt>
                <c:pt idx="7">
                  <c:v>0.13</c:v>
                </c:pt>
                <c:pt idx="8">
                  <c:v>0.125</c:v>
                </c:pt>
                <c:pt idx="9">
                  <c:v>0.253</c:v>
                </c:pt>
                <c:pt idx="10">
                  <c:v>0.28199999999999997</c:v>
                </c:pt>
                <c:pt idx="11">
                  <c:v>0.26</c:v>
                </c:pt>
                <c:pt idx="12">
                  <c:v>0.20599999999999999</c:v>
                </c:pt>
                <c:pt idx="13">
                  <c:v>0.24</c:v>
                </c:pt>
                <c:pt idx="14">
                  <c:v>0.23799999999999999</c:v>
                </c:pt>
                <c:pt idx="15">
                  <c:v>0.125</c:v>
                </c:pt>
                <c:pt idx="16">
                  <c:v>0.21299999999999999</c:v>
                </c:pt>
                <c:pt idx="17">
                  <c:v>0.129</c:v>
                </c:pt>
                <c:pt idx="18">
                  <c:v>0.214</c:v>
                </c:pt>
                <c:pt idx="19">
                  <c:v>0.13500000000000001</c:v>
                </c:pt>
                <c:pt idx="20">
                  <c:v>0.155</c:v>
                </c:pt>
                <c:pt idx="21">
                  <c:v>0.191</c:v>
                </c:pt>
                <c:pt idx="22">
                  <c:v>0.219</c:v>
                </c:pt>
                <c:pt idx="23">
                  <c:v>0.222</c:v>
                </c:pt>
                <c:pt idx="24">
                  <c:v>0.23</c:v>
                </c:pt>
              </c:numCache>
            </c:numRef>
          </c:val>
          <c:extLst>
            <c:ext xmlns:c16="http://schemas.microsoft.com/office/drawing/2014/chart" uri="{C3380CC4-5D6E-409C-BE32-E72D297353CC}">
              <c16:uniqueId val="{00000002-E76A-4653-8111-8EE30A0DEB05}"/>
            </c:ext>
          </c:extLst>
        </c:ser>
        <c:ser>
          <c:idx val="4"/>
          <c:order val="3"/>
          <c:tx>
            <c:strRef>
              <c:f>'31'!$K$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59</c:f>
              <c:strCache>
                <c:ptCount val="25"/>
                <c:pt idx="0">
                  <c:v>12.18</c:v>
                </c:pt>
                <c:pt idx="3">
                  <c:v>03.19</c:v>
                </c:pt>
                <c:pt idx="6">
                  <c:v>06.19</c:v>
                </c:pt>
                <c:pt idx="9">
                  <c:v>09.19</c:v>
                </c:pt>
                <c:pt idx="12">
                  <c:v>12.19</c:v>
                </c:pt>
                <c:pt idx="15">
                  <c:v>03.20</c:v>
                </c:pt>
                <c:pt idx="18">
                  <c:v>06.20</c:v>
                </c:pt>
                <c:pt idx="21">
                  <c:v>09.20</c:v>
                </c:pt>
                <c:pt idx="24">
                  <c:v>12.20</c:v>
                </c:pt>
              </c:strCache>
            </c:strRef>
          </c:cat>
          <c:val>
            <c:numRef>
              <c:f>'31'!$K$11:$K$59</c:f>
              <c:numCache>
                <c:formatCode>0.0%</c:formatCode>
                <c:ptCount val="25"/>
                <c:pt idx="0">
                  <c:v>0.39400000000000002</c:v>
                </c:pt>
                <c:pt idx="1">
                  <c:v>0.39400000000000002</c:v>
                </c:pt>
                <c:pt idx="2">
                  <c:v>0.38200000000000001</c:v>
                </c:pt>
                <c:pt idx="3">
                  <c:v>0.59599999999999997</c:v>
                </c:pt>
                <c:pt idx="4">
                  <c:v>0.377</c:v>
                </c:pt>
                <c:pt idx="5">
                  <c:v>0.52500000000000002</c:v>
                </c:pt>
                <c:pt idx="6">
                  <c:v>0.38</c:v>
                </c:pt>
                <c:pt idx="7">
                  <c:v>0.505</c:v>
                </c:pt>
                <c:pt idx="8">
                  <c:v>0.499</c:v>
                </c:pt>
                <c:pt idx="9">
                  <c:v>0.35199999999999998</c:v>
                </c:pt>
                <c:pt idx="10">
                  <c:v>0.33100000000000002</c:v>
                </c:pt>
                <c:pt idx="11">
                  <c:v>0.38800000000000001</c:v>
                </c:pt>
                <c:pt idx="12">
                  <c:v>0.433</c:v>
                </c:pt>
                <c:pt idx="13">
                  <c:v>0.41899999999999998</c:v>
                </c:pt>
                <c:pt idx="14">
                  <c:v>0.45400000000000001</c:v>
                </c:pt>
                <c:pt idx="15">
                  <c:v>0.503</c:v>
                </c:pt>
                <c:pt idx="16">
                  <c:v>0.36599999999999999</c:v>
                </c:pt>
                <c:pt idx="17">
                  <c:v>0.49</c:v>
                </c:pt>
                <c:pt idx="18">
                  <c:v>0.44700000000000001</c:v>
                </c:pt>
                <c:pt idx="19">
                  <c:v>0.52300000000000002</c:v>
                </c:pt>
                <c:pt idx="20">
                  <c:v>0.51600000000000001</c:v>
                </c:pt>
                <c:pt idx="21">
                  <c:v>0.45500000000000002</c:v>
                </c:pt>
                <c:pt idx="22">
                  <c:v>0.47</c:v>
                </c:pt>
                <c:pt idx="23">
                  <c:v>0.47299999999999998</c:v>
                </c:pt>
                <c:pt idx="24">
                  <c:v>0.45500000000000002</c:v>
                </c:pt>
              </c:numCache>
            </c:numRef>
          </c:val>
          <c:extLst>
            <c:ext xmlns:c16="http://schemas.microsoft.com/office/drawing/2014/chart" uri="{C3380CC4-5D6E-409C-BE32-E72D297353CC}">
              <c16:uniqueId val="{00000003-E76A-4653-8111-8EE30A0DEB05}"/>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21888173069271"/>
          <c:h val="0.6874288272104605"/>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elete val="1"/>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G$11:$G$35</c:f>
              <c:numCache>
                <c:formatCode>0.0%</c:formatCode>
                <c:ptCount val="25"/>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pt idx="19">
                  <c:v>1.528</c:v>
                </c:pt>
                <c:pt idx="20">
                  <c:v>1.5640000000000001</c:v>
                </c:pt>
                <c:pt idx="21" formatCode="0%">
                  <c:v>1.6339999999999999</c:v>
                </c:pt>
                <c:pt idx="22" formatCode="0%">
                  <c:v>1.7350000000000001</c:v>
                </c:pt>
                <c:pt idx="23" formatCode="0%">
                  <c:v>1.673</c:v>
                </c:pt>
                <c:pt idx="24" formatCode="0%">
                  <c:v>1.8280000000000001</c:v>
                </c:pt>
              </c:numCache>
            </c:numRef>
          </c:val>
          <c:smooth val="0"/>
          <c:extLst>
            <c:ext xmlns:c16="http://schemas.microsoft.com/office/drawing/2014/chart" uri="{C3380CC4-5D6E-409C-BE32-E72D297353CC}">
              <c16:uniqueId val="{00000000-FE28-4A8D-9999-4EEF9331B7C6}"/>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24"/>
              <c:layout>
                <c:manualLayout>
                  <c:x val="-4.0577745963572734E-2"/>
                  <c:y val="3.15873052345100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28-4A8D-9999-4EEF9331B7C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H$11:$H$35</c:f>
              <c:numCache>
                <c:formatCode>0.0%</c:formatCode>
                <c:ptCount val="25"/>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pt idx="19">
                  <c:v>1.157</c:v>
                </c:pt>
                <c:pt idx="20">
                  <c:v>1.1679999999999999</c:v>
                </c:pt>
                <c:pt idx="21" formatCode="0%">
                  <c:v>1.2150000000000001</c:v>
                </c:pt>
                <c:pt idx="22" formatCode="0%">
                  <c:v>1.224</c:v>
                </c:pt>
                <c:pt idx="23" formatCode="0%">
                  <c:v>1.2490000000000001</c:v>
                </c:pt>
                <c:pt idx="24" formatCode="0%">
                  <c:v>1.3640000000000001</c:v>
                </c:pt>
              </c:numCache>
            </c:numRef>
          </c:val>
          <c:smooth val="0"/>
          <c:extLst>
            <c:ext xmlns:c16="http://schemas.microsoft.com/office/drawing/2014/chart" uri="{C3380CC4-5D6E-409C-BE32-E72D297353CC}">
              <c16:uniqueId val="{00000002-FE28-4A8D-9999-4EEF9331B7C6}"/>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24"/>
              <c:layout>
                <c:manualLayout>
                  <c:x val="-3.2489938757655296E-2"/>
                  <c:y val="-6.87331020273737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E28-4A8D-9999-4EEF9331B7C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I$11:$I$35</c:f>
              <c:numCache>
                <c:formatCode>0.0%</c:formatCode>
                <c:ptCount val="25"/>
                <c:pt idx="0">
                  <c:v>1</c:v>
                </c:pt>
                <c:pt idx="1">
                  <c:v>1.0189999999999999</c:v>
                </c:pt>
                <c:pt idx="2">
                  <c:v>1.002</c:v>
                </c:pt>
                <c:pt idx="3">
                  <c:v>0.93200000000000005</c:v>
                </c:pt>
                <c:pt idx="4">
                  <c:v>0.90400000000000003</c:v>
                </c:pt>
                <c:pt idx="5">
                  <c:v>0.95599999999999996</c:v>
                </c:pt>
                <c:pt idx="6">
                  <c:v>0.94499999999999995</c:v>
                </c:pt>
                <c:pt idx="7">
                  <c:v>0.98499999999999999</c:v>
                </c:pt>
                <c:pt idx="8">
                  <c:v>0.95099999999999996</c:v>
                </c:pt>
                <c:pt idx="9">
                  <c:v>1.004</c:v>
                </c:pt>
                <c:pt idx="10">
                  <c:v>1.002</c:v>
                </c:pt>
                <c:pt idx="11">
                  <c:v>0.97799999999999998</c:v>
                </c:pt>
                <c:pt idx="12">
                  <c:v>1.2010000000000001</c:v>
                </c:pt>
                <c:pt idx="13">
                  <c:v>1.1599999999999999</c:v>
                </c:pt>
                <c:pt idx="14">
                  <c:v>1.175</c:v>
                </c:pt>
                <c:pt idx="15">
                  <c:v>1.0740000000000001</c:v>
                </c:pt>
                <c:pt idx="16">
                  <c:v>1.073</c:v>
                </c:pt>
                <c:pt idx="17">
                  <c:v>1.0940000000000001</c:v>
                </c:pt>
                <c:pt idx="18">
                  <c:v>1.1579999999999999</c:v>
                </c:pt>
                <c:pt idx="19">
                  <c:v>1.1879999999999999</c:v>
                </c:pt>
                <c:pt idx="20">
                  <c:v>1.2470000000000001</c:v>
                </c:pt>
                <c:pt idx="21" formatCode="0%">
                  <c:v>1.335</c:v>
                </c:pt>
                <c:pt idx="22" formatCode="0%">
                  <c:v>1.359</c:v>
                </c:pt>
                <c:pt idx="23" formatCode="0%">
                  <c:v>1.369</c:v>
                </c:pt>
                <c:pt idx="24" formatCode="0%">
                  <c:v>1.71</c:v>
                </c:pt>
              </c:numCache>
            </c:numRef>
          </c:val>
          <c:smooth val="0"/>
          <c:extLst>
            <c:ext xmlns:c16="http://schemas.microsoft.com/office/drawing/2014/chart" uri="{C3380CC4-5D6E-409C-BE32-E72D297353CC}">
              <c16:uniqueId val="{00000004-FE28-4A8D-9999-4EEF9331B7C6}"/>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24"/>
              <c:layout>
                <c:manualLayout>
                  <c:x val="-3.6534796786765293E-2"/>
                  <c:y val="-3.6157257415960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E28-4A8D-9999-4EEF9331B7C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J$11:$J$35</c:f>
              <c:numCache>
                <c:formatCode>0.0%</c:formatCode>
                <c:ptCount val="25"/>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pt idx="19">
                  <c:v>1.2649999999999999</c:v>
                </c:pt>
                <c:pt idx="20">
                  <c:v>1.349</c:v>
                </c:pt>
                <c:pt idx="21" formatCode="0%">
                  <c:v>1.4239999999999999</c:v>
                </c:pt>
                <c:pt idx="22" formatCode="0%">
                  <c:v>1.4830000000000001</c:v>
                </c:pt>
                <c:pt idx="23" formatCode="0%">
                  <c:v>1.488</c:v>
                </c:pt>
                <c:pt idx="24" formatCode="0%">
                  <c:v>1.821</c:v>
                </c:pt>
              </c:numCache>
            </c:numRef>
          </c:val>
          <c:smooth val="0"/>
          <c:extLst>
            <c:ext xmlns:c16="http://schemas.microsoft.com/office/drawing/2014/chart" uri="{C3380CC4-5D6E-409C-BE32-E72D297353CC}">
              <c16:uniqueId val="{00000006-FE28-4A8D-9999-4EEF9331B7C6}"/>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24"/>
              <c:layout>
                <c:manualLayout>
                  <c:x val="-3.653256979241231E-2"/>
                  <c:y val="1.90656362573368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E28-4A8D-9999-4EEF9331B7C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K$11:$K$35</c:f>
              <c:numCache>
                <c:formatCode>0.0%</c:formatCode>
                <c:ptCount val="25"/>
                <c:pt idx="0">
                  <c:v>1</c:v>
                </c:pt>
                <c:pt idx="1">
                  <c:v>0.99099999999999999</c:v>
                </c:pt>
                <c:pt idx="2">
                  <c:v>0.98599999999999999</c:v>
                </c:pt>
                <c:pt idx="3">
                  <c:v>0.96099999999999997</c:v>
                </c:pt>
                <c:pt idx="4">
                  <c:v>0.95599999999999996</c:v>
                </c:pt>
                <c:pt idx="5">
                  <c:v>0.98199999999999998</c:v>
                </c:pt>
                <c:pt idx="6">
                  <c:v>0.97899999999999998</c:v>
                </c:pt>
                <c:pt idx="7">
                  <c:v>1.0029999999999999</c:v>
                </c:pt>
                <c:pt idx="8">
                  <c:v>0.97499999999999998</c:v>
                </c:pt>
                <c:pt idx="9">
                  <c:v>1.0269999999999999</c:v>
                </c:pt>
                <c:pt idx="10">
                  <c:v>1.032</c:v>
                </c:pt>
                <c:pt idx="11">
                  <c:v>1.0169999999999999</c:v>
                </c:pt>
                <c:pt idx="12">
                  <c:v>1.1950000000000001</c:v>
                </c:pt>
                <c:pt idx="13">
                  <c:v>1.2110000000000001</c:v>
                </c:pt>
                <c:pt idx="14">
                  <c:v>1.2070000000000001</c:v>
                </c:pt>
                <c:pt idx="15">
                  <c:v>1.1180000000000001</c:v>
                </c:pt>
                <c:pt idx="16">
                  <c:v>1.119</c:v>
                </c:pt>
                <c:pt idx="17">
                  <c:v>1.159</c:v>
                </c:pt>
                <c:pt idx="18">
                  <c:v>1.22</c:v>
                </c:pt>
                <c:pt idx="19">
                  <c:v>1.274</c:v>
                </c:pt>
                <c:pt idx="20">
                  <c:v>1.3089999999999999</c:v>
                </c:pt>
                <c:pt idx="21" formatCode="0%">
                  <c:v>1.373</c:v>
                </c:pt>
                <c:pt idx="22" formatCode="0%">
                  <c:v>1.4159999999999999</c:v>
                </c:pt>
                <c:pt idx="23" formatCode="0%">
                  <c:v>1.4119999999999999</c:v>
                </c:pt>
                <c:pt idx="24" formatCode="0%">
                  <c:v>1.607</c:v>
                </c:pt>
              </c:numCache>
            </c:numRef>
          </c:val>
          <c:smooth val="0"/>
          <c:extLst>
            <c:ext xmlns:c16="http://schemas.microsoft.com/office/drawing/2014/chart" uri="{C3380CC4-5D6E-409C-BE32-E72D297353CC}">
              <c16:uniqueId val="{00000008-FE28-4A8D-9999-4EEF9331B7C6}"/>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9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73482562718994"/>
          <c:h val="0.6874288272104605"/>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elete val="1"/>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G$11:$G$35</c:f>
              <c:numCache>
                <c:formatCode>0.0%</c:formatCode>
                <c:ptCount val="25"/>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pt idx="19">
                  <c:v>1.528</c:v>
                </c:pt>
                <c:pt idx="20">
                  <c:v>1.5640000000000001</c:v>
                </c:pt>
                <c:pt idx="21" formatCode="0%">
                  <c:v>1.6339999999999999</c:v>
                </c:pt>
                <c:pt idx="22" formatCode="0%">
                  <c:v>1.7350000000000001</c:v>
                </c:pt>
                <c:pt idx="23" formatCode="0%">
                  <c:v>1.673</c:v>
                </c:pt>
                <c:pt idx="24" formatCode="0%">
                  <c:v>1.8280000000000001</c:v>
                </c:pt>
              </c:numCache>
            </c:numRef>
          </c:val>
          <c:smooth val="0"/>
          <c:extLst>
            <c:ext xmlns:c16="http://schemas.microsoft.com/office/drawing/2014/chart" uri="{C3380CC4-5D6E-409C-BE32-E72D297353CC}">
              <c16:uniqueId val="{00000000-3408-42FA-90A0-69AA216BCA5A}"/>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24"/>
              <c:layout>
                <c:manualLayout>
                  <c:x val="-4.0570746838463373E-2"/>
                  <c:y val="1.89665780759735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08-42FA-90A0-69AA216BCA5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H$11:$H$35</c:f>
              <c:numCache>
                <c:formatCode>0.0%</c:formatCode>
                <c:ptCount val="25"/>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pt idx="19">
                  <c:v>1.157</c:v>
                </c:pt>
                <c:pt idx="20">
                  <c:v>1.1679999999999999</c:v>
                </c:pt>
                <c:pt idx="21" formatCode="0%">
                  <c:v>1.2150000000000001</c:v>
                </c:pt>
                <c:pt idx="22" formatCode="0%">
                  <c:v>1.224</c:v>
                </c:pt>
                <c:pt idx="23" formatCode="0%">
                  <c:v>1.2490000000000001</c:v>
                </c:pt>
                <c:pt idx="24" formatCode="0%">
                  <c:v>1.3640000000000001</c:v>
                </c:pt>
              </c:numCache>
            </c:numRef>
          </c:val>
          <c:smooth val="0"/>
          <c:extLst>
            <c:ext xmlns:c16="http://schemas.microsoft.com/office/drawing/2014/chart" uri="{C3380CC4-5D6E-409C-BE32-E72D297353CC}">
              <c16:uniqueId val="{00000002-3408-42FA-90A0-69AA216BCA5A}"/>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24"/>
              <c:layout>
                <c:manualLayout>
                  <c:x val="-4.0575200827169332E-2"/>
                  <c:y val="-1.38778469653220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408-42FA-90A0-69AA216BCA5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I$11:$I$35</c:f>
              <c:numCache>
                <c:formatCode>0.0%</c:formatCode>
                <c:ptCount val="25"/>
                <c:pt idx="0">
                  <c:v>1</c:v>
                </c:pt>
                <c:pt idx="1">
                  <c:v>1.0189999999999999</c:v>
                </c:pt>
                <c:pt idx="2">
                  <c:v>1.002</c:v>
                </c:pt>
                <c:pt idx="3">
                  <c:v>0.93200000000000005</c:v>
                </c:pt>
                <c:pt idx="4">
                  <c:v>0.90400000000000003</c:v>
                </c:pt>
                <c:pt idx="5">
                  <c:v>0.95599999999999996</c:v>
                </c:pt>
                <c:pt idx="6">
                  <c:v>0.94499999999999995</c:v>
                </c:pt>
                <c:pt idx="7">
                  <c:v>0.98499999999999999</c:v>
                </c:pt>
                <c:pt idx="8">
                  <c:v>0.95099999999999996</c:v>
                </c:pt>
                <c:pt idx="9">
                  <c:v>1.004</c:v>
                </c:pt>
                <c:pt idx="10">
                  <c:v>1.002</c:v>
                </c:pt>
                <c:pt idx="11">
                  <c:v>0.97799999999999998</c:v>
                </c:pt>
                <c:pt idx="12">
                  <c:v>1.2010000000000001</c:v>
                </c:pt>
                <c:pt idx="13">
                  <c:v>1.1599999999999999</c:v>
                </c:pt>
                <c:pt idx="14">
                  <c:v>1.175</c:v>
                </c:pt>
                <c:pt idx="15">
                  <c:v>1.0740000000000001</c:v>
                </c:pt>
                <c:pt idx="16">
                  <c:v>1.073</c:v>
                </c:pt>
                <c:pt idx="17">
                  <c:v>1.0940000000000001</c:v>
                </c:pt>
                <c:pt idx="18">
                  <c:v>1.1579999999999999</c:v>
                </c:pt>
                <c:pt idx="19">
                  <c:v>1.1879999999999999</c:v>
                </c:pt>
                <c:pt idx="20">
                  <c:v>1.2470000000000001</c:v>
                </c:pt>
                <c:pt idx="21" formatCode="0%">
                  <c:v>1.335</c:v>
                </c:pt>
                <c:pt idx="22" formatCode="0%">
                  <c:v>1.359</c:v>
                </c:pt>
                <c:pt idx="23" formatCode="0%">
                  <c:v>1.369</c:v>
                </c:pt>
                <c:pt idx="24" formatCode="0%">
                  <c:v>1.71</c:v>
                </c:pt>
              </c:numCache>
            </c:numRef>
          </c:val>
          <c:smooth val="0"/>
          <c:extLst>
            <c:ext xmlns:c16="http://schemas.microsoft.com/office/drawing/2014/chart" uri="{C3380CC4-5D6E-409C-BE32-E72D297353CC}">
              <c16:uniqueId val="{00000004-3408-42FA-90A0-69AA216BCA5A}"/>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24"/>
              <c:layout>
                <c:manualLayout>
                  <c:x val="-4.4610832736816985E-2"/>
                  <c:y val="-4.74197641496186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408-42FA-90A0-69AA216BCA5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J$11:$J$35</c:f>
              <c:numCache>
                <c:formatCode>0.0%</c:formatCode>
                <c:ptCount val="25"/>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pt idx="19">
                  <c:v>1.2649999999999999</c:v>
                </c:pt>
                <c:pt idx="20">
                  <c:v>1.349</c:v>
                </c:pt>
                <c:pt idx="21" formatCode="0%">
                  <c:v>1.4239999999999999</c:v>
                </c:pt>
                <c:pt idx="22" formatCode="0%">
                  <c:v>1.4830000000000001</c:v>
                </c:pt>
                <c:pt idx="23" formatCode="0%">
                  <c:v>1.488</c:v>
                </c:pt>
                <c:pt idx="24" formatCode="0%">
                  <c:v>1.821</c:v>
                </c:pt>
              </c:numCache>
            </c:numRef>
          </c:val>
          <c:smooth val="0"/>
          <c:extLst>
            <c:ext xmlns:c16="http://schemas.microsoft.com/office/drawing/2014/chart" uri="{C3380CC4-5D6E-409C-BE32-E72D297353CC}">
              <c16:uniqueId val="{00000006-3408-42FA-90A0-69AA216BCA5A}"/>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24"/>
              <c:layout>
                <c:manualLayout>
                  <c:x val="-4.0575200827169332E-2"/>
                  <c:y val="3.15153093398078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408-42FA-90A0-69AA216BCA5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2'!$K$11:$K$35</c:f>
              <c:numCache>
                <c:formatCode>0.0%</c:formatCode>
                <c:ptCount val="25"/>
                <c:pt idx="0">
                  <c:v>1</c:v>
                </c:pt>
                <c:pt idx="1">
                  <c:v>0.99099999999999999</c:v>
                </c:pt>
                <c:pt idx="2">
                  <c:v>0.98599999999999999</c:v>
                </c:pt>
                <c:pt idx="3">
                  <c:v>0.96099999999999997</c:v>
                </c:pt>
                <c:pt idx="4">
                  <c:v>0.95599999999999996</c:v>
                </c:pt>
                <c:pt idx="5">
                  <c:v>0.98199999999999998</c:v>
                </c:pt>
                <c:pt idx="6">
                  <c:v>0.97899999999999998</c:v>
                </c:pt>
                <c:pt idx="7">
                  <c:v>1.0029999999999999</c:v>
                </c:pt>
                <c:pt idx="8">
                  <c:v>0.97499999999999998</c:v>
                </c:pt>
                <c:pt idx="9">
                  <c:v>1.0269999999999999</c:v>
                </c:pt>
                <c:pt idx="10">
                  <c:v>1.032</c:v>
                </c:pt>
                <c:pt idx="11">
                  <c:v>1.0169999999999999</c:v>
                </c:pt>
                <c:pt idx="12">
                  <c:v>1.1950000000000001</c:v>
                </c:pt>
                <c:pt idx="13">
                  <c:v>1.2110000000000001</c:v>
                </c:pt>
                <c:pt idx="14">
                  <c:v>1.2070000000000001</c:v>
                </c:pt>
                <c:pt idx="15">
                  <c:v>1.1180000000000001</c:v>
                </c:pt>
                <c:pt idx="16">
                  <c:v>1.119</c:v>
                </c:pt>
                <c:pt idx="17">
                  <c:v>1.159</c:v>
                </c:pt>
                <c:pt idx="18">
                  <c:v>1.22</c:v>
                </c:pt>
                <c:pt idx="19">
                  <c:v>1.274</c:v>
                </c:pt>
                <c:pt idx="20">
                  <c:v>1.3089999999999999</c:v>
                </c:pt>
                <c:pt idx="21" formatCode="0%">
                  <c:v>1.373</c:v>
                </c:pt>
                <c:pt idx="22" formatCode="0%">
                  <c:v>1.4159999999999999</c:v>
                </c:pt>
                <c:pt idx="23" formatCode="0%">
                  <c:v>1.4119999999999999</c:v>
                </c:pt>
                <c:pt idx="24" formatCode="0%">
                  <c:v>1.607</c:v>
                </c:pt>
              </c:numCache>
            </c:numRef>
          </c:val>
          <c:smooth val="0"/>
          <c:extLst>
            <c:ext xmlns:c16="http://schemas.microsoft.com/office/drawing/2014/chart" uri="{C3380CC4-5D6E-409C-BE32-E72D297353CC}">
              <c16:uniqueId val="{00000008-3408-42FA-90A0-69AA216BCA5A}"/>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9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G$11:$G$35</c:f>
              <c:numCache>
                <c:formatCode>0.0%</c:formatCode>
                <c:ptCount val="25"/>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pt idx="19">
                  <c:v>1.8120000000000001</c:v>
                </c:pt>
                <c:pt idx="20">
                  <c:v>1.671</c:v>
                </c:pt>
                <c:pt idx="21" formatCode="0%">
                  <c:v>1.6519999999999999</c:v>
                </c:pt>
                <c:pt idx="22" formatCode="0%">
                  <c:v>1.6479999999999999</c:v>
                </c:pt>
                <c:pt idx="23" formatCode="0%">
                  <c:v>1.64</c:v>
                </c:pt>
                <c:pt idx="24" formatCode="0%">
                  <c:v>1.548</c:v>
                </c:pt>
              </c:numCache>
            </c:numRef>
          </c:val>
          <c:smooth val="0"/>
          <c:extLst>
            <c:ext xmlns:c16="http://schemas.microsoft.com/office/drawing/2014/chart" uri="{C3380CC4-5D6E-409C-BE32-E72D297353CC}">
              <c16:uniqueId val="{00000000-5FEA-4541-835F-4E93A3B48769}"/>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24"/>
              <c:layout>
                <c:manualLayout>
                  <c:x val="-4.7287148089883616E-2"/>
                  <c:y val="-7.77113930391775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EA-4541-835F-4E93A3B4876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H$11:$H$35</c:f>
              <c:numCache>
                <c:formatCode>0.0%</c:formatCode>
                <c:ptCount val="25"/>
                <c:pt idx="0">
                  <c:v>1</c:v>
                </c:pt>
                <c:pt idx="1">
                  <c:v>1.002</c:v>
                </c:pt>
                <c:pt idx="2">
                  <c:v>1.028</c:v>
                </c:pt>
                <c:pt idx="3">
                  <c:v>1.004</c:v>
                </c:pt>
                <c:pt idx="4">
                  <c:v>1.0529999999999999</c:v>
                </c:pt>
                <c:pt idx="5">
                  <c:v>1.0660000000000001</c:v>
                </c:pt>
                <c:pt idx="6">
                  <c:v>1.161</c:v>
                </c:pt>
                <c:pt idx="7">
                  <c:v>1.254</c:v>
                </c:pt>
                <c:pt idx="8">
                  <c:v>1.258</c:v>
                </c:pt>
                <c:pt idx="9">
                  <c:v>1.2689999999999999</c:v>
                </c:pt>
                <c:pt idx="10">
                  <c:v>1.3160000000000001</c:v>
                </c:pt>
                <c:pt idx="11">
                  <c:v>1.3340000000000001</c:v>
                </c:pt>
                <c:pt idx="12">
                  <c:v>1.2030000000000001</c:v>
                </c:pt>
                <c:pt idx="13">
                  <c:v>1.264</c:v>
                </c:pt>
                <c:pt idx="14">
                  <c:v>1.367</c:v>
                </c:pt>
                <c:pt idx="15">
                  <c:v>1.4570000000000001</c:v>
                </c:pt>
                <c:pt idx="16">
                  <c:v>1.4330000000000001</c:v>
                </c:pt>
                <c:pt idx="17">
                  <c:v>1.4550000000000001</c:v>
                </c:pt>
                <c:pt idx="18">
                  <c:v>1.516</c:v>
                </c:pt>
                <c:pt idx="19">
                  <c:v>1.6080000000000001</c:v>
                </c:pt>
                <c:pt idx="20">
                  <c:v>1.655</c:v>
                </c:pt>
                <c:pt idx="21" formatCode="0%">
                  <c:v>1.724</c:v>
                </c:pt>
                <c:pt idx="22" formatCode="0%">
                  <c:v>1.726</c:v>
                </c:pt>
                <c:pt idx="23" formatCode="0%">
                  <c:v>1.7609999999999999</c:v>
                </c:pt>
                <c:pt idx="24" formatCode="0%">
                  <c:v>1.6830000000000001</c:v>
                </c:pt>
              </c:numCache>
            </c:numRef>
          </c:val>
          <c:smooth val="0"/>
          <c:extLst>
            <c:ext xmlns:c16="http://schemas.microsoft.com/office/drawing/2014/chart" uri="{C3380CC4-5D6E-409C-BE32-E72D297353CC}">
              <c16:uniqueId val="{00000002-5FEA-4541-835F-4E93A3B48769}"/>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24"/>
              <c:layout>
                <c:manualLayout>
                  <c:x val="-5.1204448957016285E-2"/>
                  <c:y val="2.4732925946835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FEA-4541-835F-4E93A3B4876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I$11:$I$35</c:f>
              <c:numCache>
                <c:formatCode>0.0%</c:formatCode>
                <c:ptCount val="25"/>
                <c:pt idx="0">
                  <c:v>1</c:v>
                </c:pt>
                <c:pt idx="1">
                  <c:v>0.89800000000000002</c:v>
                </c:pt>
                <c:pt idx="2">
                  <c:v>0.91400000000000003</c:v>
                </c:pt>
                <c:pt idx="3">
                  <c:v>0.90800000000000003</c:v>
                </c:pt>
                <c:pt idx="4">
                  <c:v>0.99399999999999999</c:v>
                </c:pt>
                <c:pt idx="5">
                  <c:v>0.90400000000000003</c:v>
                </c:pt>
                <c:pt idx="6">
                  <c:v>0.97599999999999998</c:v>
                </c:pt>
                <c:pt idx="7">
                  <c:v>1.022</c:v>
                </c:pt>
                <c:pt idx="8">
                  <c:v>0.95099999999999996</c:v>
                </c:pt>
                <c:pt idx="9">
                  <c:v>0.98</c:v>
                </c:pt>
                <c:pt idx="10">
                  <c:v>0.97499999999999998</c:v>
                </c:pt>
                <c:pt idx="11">
                  <c:v>0.89900000000000002</c:v>
                </c:pt>
                <c:pt idx="12">
                  <c:v>0.86399999999999999</c:v>
                </c:pt>
                <c:pt idx="13">
                  <c:v>0.93500000000000005</c:v>
                </c:pt>
                <c:pt idx="14">
                  <c:v>0.97499999999999998</c:v>
                </c:pt>
                <c:pt idx="15">
                  <c:v>1.0389999999999999</c:v>
                </c:pt>
                <c:pt idx="16">
                  <c:v>1.03</c:v>
                </c:pt>
                <c:pt idx="17">
                  <c:v>1.0429999999999999</c:v>
                </c:pt>
                <c:pt idx="18">
                  <c:v>1.0229999999999999</c:v>
                </c:pt>
                <c:pt idx="19">
                  <c:v>1.075</c:v>
                </c:pt>
                <c:pt idx="20">
                  <c:v>1.0900000000000001</c:v>
                </c:pt>
                <c:pt idx="21" formatCode="0%">
                  <c:v>1.2350000000000001</c:v>
                </c:pt>
                <c:pt idx="22" formatCode="0%">
                  <c:v>1.2130000000000001</c:v>
                </c:pt>
                <c:pt idx="23" formatCode="0%">
                  <c:v>1.1919999999999999</c:v>
                </c:pt>
                <c:pt idx="24" formatCode="0%">
                  <c:v>1.085</c:v>
                </c:pt>
              </c:numCache>
            </c:numRef>
          </c:val>
          <c:smooth val="0"/>
          <c:extLst>
            <c:ext xmlns:c16="http://schemas.microsoft.com/office/drawing/2014/chart" uri="{C3380CC4-5D6E-409C-BE32-E72D297353CC}">
              <c16:uniqueId val="{00000004-5FEA-4541-835F-4E93A3B48769}"/>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24"/>
              <c:layout>
                <c:manualLayout>
                  <c:x val="-4.3205394794310258E-2"/>
                  <c:y val="-7.024733422921255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FEA-4541-835F-4E93A3B4876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J$11:$J$35</c:f>
              <c:numCache>
                <c:formatCode>0.0%</c:formatCode>
                <c:ptCount val="25"/>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pt idx="19">
                  <c:v>1.3740000000000001</c:v>
                </c:pt>
                <c:pt idx="20">
                  <c:v>1.4139999999999999</c:v>
                </c:pt>
                <c:pt idx="21" formatCode="0%">
                  <c:v>1.4370000000000001</c:v>
                </c:pt>
                <c:pt idx="22" formatCode="0%">
                  <c:v>1.4550000000000001</c:v>
                </c:pt>
                <c:pt idx="23" formatCode="0%">
                  <c:v>1.5029999999999999</c:v>
                </c:pt>
                <c:pt idx="24" formatCode="0%">
                  <c:v>1.6419999999999999</c:v>
                </c:pt>
              </c:numCache>
            </c:numRef>
          </c:val>
          <c:smooth val="0"/>
          <c:extLst>
            <c:ext xmlns:c16="http://schemas.microsoft.com/office/drawing/2014/chart" uri="{C3380CC4-5D6E-409C-BE32-E72D297353CC}">
              <c16:uniqueId val="{00000006-5FEA-4541-835F-4E93A3B48769}"/>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24"/>
              <c:layout>
                <c:manualLayout>
                  <c:x val="-4.7211053467163443E-2"/>
                  <c:y val="3.81835386169003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FEA-4541-835F-4E93A3B4876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K$11:$K$35</c:f>
              <c:numCache>
                <c:formatCode>0.0%</c:formatCode>
                <c:ptCount val="25"/>
                <c:pt idx="0">
                  <c:v>1</c:v>
                </c:pt>
                <c:pt idx="1">
                  <c:v>0.96899999999999997</c:v>
                </c:pt>
                <c:pt idx="2">
                  <c:v>0.997</c:v>
                </c:pt>
                <c:pt idx="3">
                  <c:v>0.98899999999999999</c:v>
                </c:pt>
                <c:pt idx="4">
                  <c:v>1.0229999999999999</c:v>
                </c:pt>
                <c:pt idx="5">
                  <c:v>1.0109999999999999</c:v>
                </c:pt>
                <c:pt idx="6">
                  <c:v>1.083</c:v>
                </c:pt>
                <c:pt idx="7">
                  <c:v>1.347</c:v>
                </c:pt>
                <c:pt idx="8">
                  <c:v>1.2909999999999999</c:v>
                </c:pt>
                <c:pt idx="9">
                  <c:v>1.2729999999999999</c:v>
                </c:pt>
                <c:pt idx="10">
                  <c:v>1.2909999999999999</c:v>
                </c:pt>
                <c:pt idx="11">
                  <c:v>1.3009999999999999</c:v>
                </c:pt>
                <c:pt idx="12">
                  <c:v>1.482</c:v>
                </c:pt>
                <c:pt idx="13">
                  <c:v>1.5649999999999999</c:v>
                </c:pt>
                <c:pt idx="14">
                  <c:v>1.607</c:v>
                </c:pt>
                <c:pt idx="15">
                  <c:v>1.5189999999999999</c:v>
                </c:pt>
                <c:pt idx="16">
                  <c:v>1.532</c:v>
                </c:pt>
                <c:pt idx="17">
                  <c:v>1.5569999999999999</c:v>
                </c:pt>
                <c:pt idx="18">
                  <c:v>1.534</c:v>
                </c:pt>
                <c:pt idx="19">
                  <c:v>1.5649999999999999</c:v>
                </c:pt>
                <c:pt idx="20">
                  <c:v>1.532</c:v>
                </c:pt>
                <c:pt idx="21" formatCode="0%">
                  <c:v>1.577</c:v>
                </c:pt>
                <c:pt idx="22" formatCode="0%">
                  <c:v>1.573</c:v>
                </c:pt>
                <c:pt idx="23" formatCode="0%">
                  <c:v>1.583</c:v>
                </c:pt>
                <c:pt idx="24" formatCode="0%">
                  <c:v>1.514</c:v>
                </c:pt>
              </c:numCache>
            </c:numRef>
          </c:val>
          <c:smooth val="0"/>
          <c:extLst>
            <c:ext xmlns:c16="http://schemas.microsoft.com/office/drawing/2014/chart" uri="{C3380CC4-5D6E-409C-BE32-E72D297353CC}">
              <c16:uniqueId val="{00000008-5FEA-4541-835F-4E93A3B48769}"/>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G$11:$G$35</c:f>
              <c:numCache>
                <c:formatCode>0.0%</c:formatCode>
                <c:ptCount val="25"/>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pt idx="19">
                  <c:v>1.8120000000000001</c:v>
                </c:pt>
                <c:pt idx="20">
                  <c:v>1.671</c:v>
                </c:pt>
                <c:pt idx="21" formatCode="0%">
                  <c:v>1.6519999999999999</c:v>
                </c:pt>
                <c:pt idx="22" formatCode="0%">
                  <c:v>1.6479999999999999</c:v>
                </c:pt>
                <c:pt idx="23" formatCode="0%">
                  <c:v>1.64</c:v>
                </c:pt>
                <c:pt idx="24" formatCode="0%">
                  <c:v>1.548</c:v>
                </c:pt>
              </c:numCache>
            </c:numRef>
          </c:val>
          <c:smooth val="0"/>
          <c:extLst>
            <c:ext xmlns:c16="http://schemas.microsoft.com/office/drawing/2014/chart" uri="{C3380CC4-5D6E-409C-BE32-E72D297353CC}">
              <c16:uniqueId val="{00000000-2498-459E-A63A-4769E654FDCC}"/>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24"/>
              <c:layout>
                <c:manualLayout>
                  <c:x val="-4.7287148089883616E-2"/>
                  <c:y val="-6.50882427779677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498-459E-A63A-4769E654FD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H$11:$H$35</c:f>
              <c:numCache>
                <c:formatCode>0.0%</c:formatCode>
                <c:ptCount val="25"/>
                <c:pt idx="0">
                  <c:v>1</c:v>
                </c:pt>
                <c:pt idx="1">
                  <c:v>1.002</c:v>
                </c:pt>
                <c:pt idx="2">
                  <c:v>1.028</c:v>
                </c:pt>
                <c:pt idx="3">
                  <c:v>1.004</c:v>
                </c:pt>
                <c:pt idx="4">
                  <c:v>1.0529999999999999</c:v>
                </c:pt>
                <c:pt idx="5">
                  <c:v>1.0660000000000001</c:v>
                </c:pt>
                <c:pt idx="6">
                  <c:v>1.161</c:v>
                </c:pt>
                <c:pt idx="7">
                  <c:v>1.254</c:v>
                </c:pt>
                <c:pt idx="8">
                  <c:v>1.258</c:v>
                </c:pt>
                <c:pt idx="9">
                  <c:v>1.2689999999999999</c:v>
                </c:pt>
                <c:pt idx="10">
                  <c:v>1.3160000000000001</c:v>
                </c:pt>
                <c:pt idx="11">
                  <c:v>1.3340000000000001</c:v>
                </c:pt>
                <c:pt idx="12">
                  <c:v>1.2030000000000001</c:v>
                </c:pt>
                <c:pt idx="13">
                  <c:v>1.264</c:v>
                </c:pt>
                <c:pt idx="14">
                  <c:v>1.367</c:v>
                </c:pt>
                <c:pt idx="15">
                  <c:v>1.4570000000000001</c:v>
                </c:pt>
                <c:pt idx="16">
                  <c:v>1.4330000000000001</c:v>
                </c:pt>
                <c:pt idx="17">
                  <c:v>1.4550000000000001</c:v>
                </c:pt>
                <c:pt idx="18">
                  <c:v>1.516</c:v>
                </c:pt>
                <c:pt idx="19">
                  <c:v>1.6080000000000001</c:v>
                </c:pt>
                <c:pt idx="20">
                  <c:v>1.655</c:v>
                </c:pt>
                <c:pt idx="21" formatCode="0%">
                  <c:v>1.724</c:v>
                </c:pt>
                <c:pt idx="22" formatCode="0%">
                  <c:v>1.726</c:v>
                </c:pt>
                <c:pt idx="23" formatCode="0%">
                  <c:v>1.7609999999999999</c:v>
                </c:pt>
                <c:pt idx="24" formatCode="0%">
                  <c:v>1.6830000000000001</c:v>
                </c:pt>
              </c:numCache>
            </c:numRef>
          </c:val>
          <c:smooth val="0"/>
          <c:extLst>
            <c:ext xmlns:c16="http://schemas.microsoft.com/office/drawing/2014/chart" uri="{C3380CC4-5D6E-409C-BE32-E72D297353CC}">
              <c16:uniqueId val="{00000002-2498-459E-A63A-4769E654FDCC}"/>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24"/>
              <c:layout>
                <c:manualLayout>
                  <c:x val="-4.7211053467163443E-2"/>
                  <c:y val="2.48268541121651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98-459E-A63A-4769E654FD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I$11:$I$35</c:f>
              <c:numCache>
                <c:formatCode>0.0%</c:formatCode>
                <c:ptCount val="25"/>
                <c:pt idx="0">
                  <c:v>1</c:v>
                </c:pt>
                <c:pt idx="1">
                  <c:v>0.89800000000000002</c:v>
                </c:pt>
                <c:pt idx="2">
                  <c:v>0.91400000000000003</c:v>
                </c:pt>
                <c:pt idx="3">
                  <c:v>0.90800000000000003</c:v>
                </c:pt>
                <c:pt idx="4">
                  <c:v>0.99399999999999999</c:v>
                </c:pt>
                <c:pt idx="5">
                  <c:v>0.90400000000000003</c:v>
                </c:pt>
                <c:pt idx="6">
                  <c:v>0.97599999999999998</c:v>
                </c:pt>
                <c:pt idx="7">
                  <c:v>1.022</c:v>
                </c:pt>
                <c:pt idx="8">
                  <c:v>0.95099999999999996</c:v>
                </c:pt>
                <c:pt idx="9">
                  <c:v>0.98</c:v>
                </c:pt>
                <c:pt idx="10">
                  <c:v>0.97499999999999998</c:v>
                </c:pt>
                <c:pt idx="11">
                  <c:v>0.89900000000000002</c:v>
                </c:pt>
                <c:pt idx="12">
                  <c:v>0.86399999999999999</c:v>
                </c:pt>
                <c:pt idx="13">
                  <c:v>0.93500000000000005</c:v>
                </c:pt>
                <c:pt idx="14">
                  <c:v>0.97499999999999998</c:v>
                </c:pt>
                <c:pt idx="15">
                  <c:v>1.0389999999999999</c:v>
                </c:pt>
                <c:pt idx="16">
                  <c:v>1.03</c:v>
                </c:pt>
                <c:pt idx="17">
                  <c:v>1.0429999999999999</c:v>
                </c:pt>
                <c:pt idx="18">
                  <c:v>1.0229999999999999</c:v>
                </c:pt>
                <c:pt idx="19">
                  <c:v>1.075</c:v>
                </c:pt>
                <c:pt idx="20">
                  <c:v>1.0900000000000001</c:v>
                </c:pt>
                <c:pt idx="21" formatCode="0%">
                  <c:v>1.2350000000000001</c:v>
                </c:pt>
                <c:pt idx="22" formatCode="0%">
                  <c:v>1.2130000000000001</c:v>
                </c:pt>
                <c:pt idx="23" formatCode="0%">
                  <c:v>1.1919999999999999</c:v>
                </c:pt>
                <c:pt idx="24" formatCode="0%">
                  <c:v>1.085</c:v>
                </c:pt>
              </c:numCache>
            </c:numRef>
          </c:val>
          <c:smooth val="0"/>
          <c:extLst>
            <c:ext xmlns:c16="http://schemas.microsoft.com/office/drawing/2014/chart" uri="{C3380CC4-5D6E-409C-BE32-E72D297353CC}">
              <c16:uniqueId val="{00000004-2498-459E-A63A-4769E654FDCC}"/>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24"/>
              <c:layout>
                <c:manualLayout>
                  <c:x val="-4.3211369165515552E-2"/>
                  <c:y val="-7.368142746956586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498-459E-A63A-4769E654FD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J$11:$J$35</c:f>
              <c:numCache>
                <c:formatCode>0.0%</c:formatCode>
                <c:ptCount val="25"/>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pt idx="19">
                  <c:v>1.3740000000000001</c:v>
                </c:pt>
                <c:pt idx="20">
                  <c:v>1.4139999999999999</c:v>
                </c:pt>
                <c:pt idx="21" formatCode="0%">
                  <c:v>1.4370000000000001</c:v>
                </c:pt>
                <c:pt idx="22" formatCode="0%">
                  <c:v>1.4550000000000001</c:v>
                </c:pt>
                <c:pt idx="23" formatCode="0%">
                  <c:v>1.5029999999999999</c:v>
                </c:pt>
                <c:pt idx="24" formatCode="0%">
                  <c:v>1.6419999999999999</c:v>
                </c:pt>
              </c:numCache>
            </c:numRef>
          </c:val>
          <c:smooth val="0"/>
          <c:extLst>
            <c:ext xmlns:c16="http://schemas.microsoft.com/office/drawing/2014/chart" uri="{C3380CC4-5D6E-409C-BE32-E72D297353CC}">
              <c16:uniqueId val="{00000006-2498-459E-A63A-4769E654FDCC}"/>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24"/>
              <c:layout>
                <c:manualLayout>
                  <c:x val="-5.1204448957016285E-2"/>
                  <c:y val="3.46888144973401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498-459E-A63A-4769E654FD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3'!$K$11:$K$35</c:f>
              <c:numCache>
                <c:formatCode>0.0%</c:formatCode>
                <c:ptCount val="25"/>
                <c:pt idx="0">
                  <c:v>1</c:v>
                </c:pt>
                <c:pt idx="1">
                  <c:v>0.96899999999999997</c:v>
                </c:pt>
                <c:pt idx="2">
                  <c:v>0.997</c:v>
                </c:pt>
                <c:pt idx="3">
                  <c:v>0.98899999999999999</c:v>
                </c:pt>
                <c:pt idx="4">
                  <c:v>1.0229999999999999</c:v>
                </c:pt>
                <c:pt idx="5">
                  <c:v>1.0109999999999999</c:v>
                </c:pt>
                <c:pt idx="6">
                  <c:v>1.083</c:v>
                </c:pt>
                <c:pt idx="7">
                  <c:v>1.347</c:v>
                </c:pt>
                <c:pt idx="8">
                  <c:v>1.2909999999999999</c:v>
                </c:pt>
                <c:pt idx="9">
                  <c:v>1.2729999999999999</c:v>
                </c:pt>
                <c:pt idx="10">
                  <c:v>1.2909999999999999</c:v>
                </c:pt>
                <c:pt idx="11">
                  <c:v>1.3009999999999999</c:v>
                </c:pt>
                <c:pt idx="12">
                  <c:v>1.482</c:v>
                </c:pt>
                <c:pt idx="13">
                  <c:v>1.5649999999999999</c:v>
                </c:pt>
                <c:pt idx="14">
                  <c:v>1.607</c:v>
                </c:pt>
                <c:pt idx="15">
                  <c:v>1.5189999999999999</c:v>
                </c:pt>
                <c:pt idx="16">
                  <c:v>1.532</c:v>
                </c:pt>
                <c:pt idx="17">
                  <c:v>1.5569999999999999</c:v>
                </c:pt>
                <c:pt idx="18">
                  <c:v>1.534</c:v>
                </c:pt>
                <c:pt idx="19">
                  <c:v>1.5649999999999999</c:v>
                </c:pt>
                <c:pt idx="20">
                  <c:v>1.532</c:v>
                </c:pt>
                <c:pt idx="21" formatCode="0%">
                  <c:v>1.577</c:v>
                </c:pt>
                <c:pt idx="22" formatCode="0%">
                  <c:v>1.573</c:v>
                </c:pt>
                <c:pt idx="23" formatCode="0%">
                  <c:v>1.583</c:v>
                </c:pt>
                <c:pt idx="24" formatCode="0%">
                  <c:v>1.514</c:v>
                </c:pt>
              </c:numCache>
            </c:numRef>
          </c:val>
          <c:smooth val="0"/>
          <c:extLst>
            <c:ext xmlns:c16="http://schemas.microsoft.com/office/drawing/2014/chart" uri="{C3380CC4-5D6E-409C-BE32-E72D297353CC}">
              <c16:uniqueId val="{00000008-2498-459E-A63A-4769E654FDCC}"/>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G$11:$G$35</c:f>
              <c:numCache>
                <c:formatCode>0%</c:formatCode>
                <c:ptCount val="25"/>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pt idx="19">
                  <c:v>1.3460000000000001</c:v>
                </c:pt>
                <c:pt idx="20">
                  <c:v>1.319</c:v>
                </c:pt>
                <c:pt idx="21">
                  <c:v>1.3240000000000001</c:v>
                </c:pt>
                <c:pt idx="22">
                  <c:v>1.3520000000000001</c:v>
                </c:pt>
                <c:pt idx="23">
                  <c:v>1.349</c:v>
                </c:pt>
                <c:pt idx="24">
                  <c:v>1.3879999999999999</c:v>
                </c:pt>
              </c:numCache>
            </c:numRef>
          </c:val>
          <c:smooth val="0"/>
          <c:extLst>
            <c:ext xmlns:c16="http://schemas.microsoft.com/office/drawing/2014/chart" uri="{C3380CC4-5D6E-409C-BE32-E72D297353CC}">
              <c16:uniqueId val="{00000000-480D-4297-B2B4-DB3168CBA422}"/>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24"/>
              <c:layout>
                <c:manualLayout>
                  <c:x val="-4.2948921925514853E-2"/>
                  <c:y val="-1.210088621928816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0D-4297-B2B4-DB3168CBA42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H$11:$H$35</c:f>
              <c:numCache>
                <c:formatCode>0%</c:formatCode>
                <c:ptCount val="25"/>
                <c:pt idx="0">
                  <c:v>1</c:v>
                </c:pt>
                <c:pt idx="1">
                  <c:v>0.99</c:v>
                </c:pt>
                <c:pt idx="2">
                  <c:v>1.0189999999999999</c:v>
                </c:pt>
                <c:pt idx="3">
                  <c:v>1.024</c:v>
                </c:pt>
                <c:pt idx="4">
                  <c:v>1.081</c:v>
                </c:pt>
                <c:pt idx="5">
                  <c:v>1.024</c:v>
                </c:pt>
                <c:pt idx="6">
                  <c:v>1.0740000000000001</c:v>
                </c:pt>
                <c:pt idx="7">
                  <c:v>1.044</c:v>
                </c:pt>
                <c:pt idx="8">
                  <c:v>1.0489999999999999</c:v>
                </c:pt>
                <c:pt idx="9">
                  <c:v>1.038</c:v>
                </c:pt>
                <c:pt idx="10">
                  <c:v>1.06</c:v>
                </c:pt>
                <c:pt idx="11">
                  <c:v>1.0960000000000001</c:v>
                </c:pt>
                <c:pt idx="12">
                  <c:v>1.153</c:v>
                </c:pt>
                <c:pt idx="13">
                  <c:v>1.1639999999999999</c:v>
                </c:pt>
                <c:pt idx="14">
                  <c:v>1.214</c:v>
                </c:pt>
                <c:pt idx="15">
                  <c:v>1.17</c:v>
                </c:pt>
                <c:pt idx="16">
                  <c:v>1.2490000000000001</c:v>
                </c:pt>
                <c:pt idx="17">
                  <c:v>1.256</c:v>
                </c:pt>
                <c:pt idx="18">
                  <c:v>1.2769999999999999</c:v>
                </c:pt>
                <c:pt idx="19">
                  <c:v>1.272</c:v>
                </c:pt>
                <c:pt idx="20">
                  <c:v>1.266</c:v>
                </c:pt>
                <c:pt idx="21">
                  <c:v>1.2669999999999999</c:v>
                </c:pt>
                <c:pt idx="22">
                  <c:v>1.2889999999999999</c:v>
                </c:pt>
                <c:pt idx="23">
                  <c:v>1.3029999999999999</c:v>
                </c:pt>
                <c:pt idx="24">
                  <c:v>1.3759999999999999</c:v>
                </c:pt>
              </c:numCache>
            </c:numRef>
          </c:val>
          <c:smooth val="0"/>
          <c:extLst>
            <c:ext xmlns:c16="http://schemas.microsoft.com/office/drawing/2014/chart" uri="{C3380CC4-5D6E-409C-BE32-E72D297353CC}">
              <c16:uniqueId val="{00000002-480D-4297-B2B4-DB3168CBA422}"/>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24"/>
              <c:layout>
                <c:manualLayout>
                  <c:x val="-5.109589389812387E-2"/>
                  <c:y val="-1.04130392653581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80D-4297-B2B4-DB3168CBA42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I$11:$I$35</c:f>
              <c:numCache>
                <c:formatCode>0%</c:formatCode>
                <c:ptCount val="25"/>
                <c:pt idx="0">
                  <c:v>1</c:v>
                </c:pt>
                <c:pt idx="1">
                  <c:v>1.03</c:v>
                </c:pt>
                <c:pt idx="2">
                  <c:v>1.069</c:v>
                </c:pt>
                <c:pt idx="3">
                  <c:v>1.0780000000000001</c:v>
                </c:pt>
                <c:pt idx="4">
                  <c:v>1.127</c:v>
                </c:pt>
                <c:pt idx="5">
                  <c:v>1.1220000000000001</c:v>
                </c:pt>
                <c:pt idx="6">
                  <c:v>1.1719999999999999</c:v>
                </c:pt>
                <c:pt idx="7">
                  <c:v>1.1599999999999999</c:v>
                </c:pt>
                <c:pt idx="8">
                  <c:v>1.1879999999999999</c:v>
                </c:pt>
                <c:pt idx="9">
                  <c:v>1.198</c:v>
                </c:pt>
                <c:pt idx="10">
                  <c:v>1.228</c:v>
                </c:pt>
                <c:pt idx="11">
                  <c:v>1.2889999999999999</c:v>
                </c:pt>
                <c:pt idx="12">
                  <c:v>1.38</c:v>
                </c:pt>
                <c:pt idx="13">
                  <c:v>1.431</c:v>
                </c:pt>
                <c:pt idx="14">
                  <c:v>1.53</c:v>
                </c:pt>
                <c:pt idx="15">
                  <c:v>1.5</c:v>
                </c:pt>
                <c:pt idx="16">
                  <c:v>1.583</c:v>
                </c:pt>
                <c:pt idx="17">
                  <c:v>1.62</c:v>
                </c:pt>
                <c:pt idx="18">
                  <c:v>1.6559999999999999</c:v>
                </c:pt>
                <c:pt idx="19">
                  <c:v>1.6919999999999999</c:v>
                </c:pt>
                <c:pt idx="20">
                  <c:v>1.7090000000000001</c:v>
                </c:pt>
                <c:pt idx="21">
                  <c:v>1.7350000000000001</c:v>
                </c:pt>
                <c:pt idx="22">
                  <c:v>1.7789999999999999</c:v>
                </c:pt>
                <c:pt idx="23">
                  <c:v>1.792</c:v>
                </c:pt>
                <c:pt idx="24">
                  <c:v>1.8839999999999999</c:v>
                </c:pt>
              </c:numCache>
            </c:numRef>
          </c:val>
          <c:smooth val="0"/>
          <c:extLst>
            <c:ext xmlns:c16="http://schemas.microsoft.com/office/drawing/2014/chart" uri="{C3380CC4-5D6E-409C-BE32-E72D297353CC}">
              <c16:uniqueId val="{00000004-480D-4297-B2B4-DB3168CBA422}"/>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J$11:$J$35</c:f>
              <c:numCache>
                <c:formatCode>0%</c:formatCode>
                <c:ptCount val="25"/>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pt idx="19">
                  <c:v>1.3280000000000001</c:v>
                </c:pt>
                <c:pt idx="20">
                  <c:v>1.321</c:v>
                </c:pt>
                <c:pt idx="21">
                  <c:v>1.365</c:v>
                </c:pt>
                <c:pt idx="22">
                  <c:v>1.387</c:v>
                </c:pt>
                <c:pt idx="23">
                  <c:v>1.4139999999999999</c:v>
                </c:pt>
                <c:pt idx="24">
                  <c:v>1.49</c:v>
                </c:pt>
              </c:numCache>
            </c:numRef>
          </c:val>
          <c:smooth val="0"/>
          <c:extLst>
            <c:ext xmlns:c16="http://schemas.microsoft.com/office/drawing/2014/chart" uri="{C3380CC4-5D6E-409C-BE32-E72D297353CC}">
              <c16:uniqueId val="{00000005-480D-4297-B2B4-DB3168CBA422}"/>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24"/>
              <c:layout>
                <c:manualLayout>
                  <c:x val="-5.1136305781126698E-2"/>
                  <c:y val="-4.62658378879793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0D-4297-B2B4-DB3168CBA42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K$11:$K$35</c:f>
              <c:numCache>
                <c:formatCode>0%</c:formatCode>
                <c:ptCount val="25"/>
                <c:pt idx="0">
                  <c:v>1</c:v>
                </c:pt>
                <c:pt idx="1">
                  <c:v>1.006</c:v>
                </c:pt>
                <c:pt idx="2">
                  <c:v>1.0269999999999999</c:v>
                </c:pt>
                <c:pt idx="3">
                  <c:v>1.0349999999999999</c:v>
                </c:pt>
                <c:pt idx="4">
                  <c:v>1.0649999999999999</c:v>
                </c:pt>
                <c:pt idx="5">
                  <c:v>1.0349999999999999</c:v>
                </c:pt>
                <c:pt idx="6">
                  <c:v>1.0960000000000001</c:v>
                </c:pt>
                <c:pt idx="7">
                  <c:v>1.07</c:v>
                </c:pt>
                <c:pt idx="8">
                  <c:v>1.083</c:v>
                </c:pt>
                <c:pt idx="9">
                  <c:v>1.085</c:v>
                </c:pt>
                <c:pt idx="10">
                  <c:v>1.103</c:v>
                </c:pt>
                <c:pt idx="11">
                  <c:v>1.1439999999999999</c:v>
                </c:pt>
                <c:pt idx="12">
                  <c:v>1.175</c:v>
                </c:pt>
                <c:pt idx="13">
                  <c:v>1.1930000000000001</c:v>
                </c:pt>
                <c:pt idx="14">
                  <c:v>1.2370000000000001</c:v>
                </c:pt>
                <c:pt idx="15">
                  <c:v>1.228</c:v>
                </c:pt>
                <c:pt idx="16">
                  <c:v>1.3140000000000001</c:v>
                </c:pt>
                <c:pt idx="17">
                  <c:v>1.331</c:v>
                </c:pt>
                <c:pt idx="18">
                  <c:v>1.363</c:v>
                </c:pt>
                <c:pt idx="19">
                  <c:v>1.365</c:v>
                </c:pt>
                <c:pt idx="20">
                  <c:v>1.3560000000000001</c:v>
                </c:pt>
                <c:pt idx="21">
                  <c:v>1.379</c:v>
                </c:pt>
                <c:pt idx="22">
                  <c:v>1.405</c:v>
                </c:pt>
                <c:pt idx="23">
                  <c:v>1.419</c:v>
                </c:pt>
                <c:pt idx="24">
                  <c:v>1.4870000000000001</c:v>
                </c:pt>
              </c:numCache>
            </c:numRef>
          </c:val>
          <c:smooth val="0"/>
          <c:extLst>
            <c:ext xmlns:c16="http://schemas.microsoft.com/office/drawing/2014/chart" uri="{C3380CC4-5D6E-409C-BE32-E72D297353CC}">
              <c16:uniqueId val="{00000007-480D-4297-B2B4-DB3168CBA422}"/>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95"/>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G$11:$G$35</c:f>
              <c:numCache>
                <c:formatCode>0%</c:formatCode>
                <c:ptCount val="25"/>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pt idx="19">
                  <c:v>1.3460000000000001</c:v>
                </c:pt>
                <c:pt idx="20">
                  <c:v>1.319</c:v>
                </c:pt>
                <c:pt idx="21">
                  <c:v>1.3240000000000001</c:v>
                </c:pt>
                <c:pt idx="22">
                  <c:v>1.3520000000000001</c:v>
                </c:pt>
                <c:pt idx="23">
                  <c:v>1.349</c:v>
                </c:pt>
                <c:pt idx="24">
                  <c:v>1.3879999999999999</c:v>
                </c:pt>
              </c:numCache>
            </c:numRef>
          </c:val>
          <c:smooth val="0"/>
          <c:extLst>
            <c:ext xmlns:c16="http://schemas.microsoft.com/office/drawing/2014/chart" uri="{C3380CC4-5D6E-409C-BE32-E72D297353CC}">
              <c16:uniqueId val="{00000000-AC8F-4C69-B385-EE5D5566FBCC}"/>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24"/>
              <c:layout>
                <c:manualLayout>
                  <c:x val="-4.6996474301861005E-2"/>
                  <c:y val="-8.070574684699585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F-4C69-B385-EE5D5566FB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H$11:$H$35</c:f>
              <c:numCache>
                <c:formatCode>0%</c:formatCode>
                <c:ptCount val="25"/>
                <c:pt idx="0">
                  <c:v>1</c:v>
                </c:pt>
                <c:pt idx="1">
                  <c:v>0.99</c:v>
                </c:pt>
                <c:pt idx="2">
                  <c:v>1.0189999999999999</c:v>
                </c:pt>
                <c:pt idx="3">
                  <c:v>1.024</c:v>
                </c:pt>
                <c:pt idx="4">
                  <c:v>1.081</c:v>
                </c:pt>
                <c:pt idx="5">
                  <c:v>1.024</c:v>
                </c:pt>
                <c:pt idx="6">
                  <c:v>1.0740000000000001</c:v>
                </c:pt>
                <c:pt idx="7">
                  <c:v>1.044</c:v>
                </c:pt>
                <c:pt idx="8">
                  <c:v>1.0489999999999999</c:v>
                </c:pt>
                <c:pt idx="9">
                  <c:v>1.038</c:v>
                </c:pt>
                <c:pt idx="10">
                  <c:v>1.06</c:v>
                </c:pt>
                <c:pt idx="11">
                  <c:v>1.0960000000000001</c:v>
                </c:pt>
                <c:pt idx="12">
                  <c:v>1.153</c:v>
                </c:pt>
                <c:pt idx="13">
                  <c:v>1.1639999999999999</c:v>
                </c:pt>
                <c:pt idx="14">
                  <c:v>1.214</c:v>
                </c:pt>
                <c:pt idx="15">
                  <c:v>1.17</c:v>
                </c:pt>
                <c:pt idx="16">
                  <c:v>1.2490000000000001</c:v>
                </c:pt>
                <c:pt idx="17">
                  <c:v>1.256</c:v>
                </c:pt>
                <c:pt idx="18">
                  <c:v>1.2769999999999999</c:v>
                </c:pt>
                <c:pt idx="19">
                  <c:v>1.272</c:v>
                </c:pt>
                <c:pt idx="20">
                  <c:v>1.266</c:v>
                </c:pt>
                <c:pt idx="21">
                  <c:v>1.2669999999999999</c:v>
                </c:pt>
                <c:pt idx="22">
                  <c:v>1.2889999999999999</c:v>
                </c:pt>
                <c:pt idx="23">
                  <c:v>1.3029999999999999</c:v>
                </c:pt>
                <c:pt idx="24">
                  <c:v>1.3759999999999999</c:v>
                </c:pt>
              </c:numCache>
            </c:numRef>
          </c:val>
          <c:smooth val="0"/>
          <c:extLst>
            <c:ext xmlns:c16="http://schemas.microsoft.com/office/drawing/2014/chart" uri="{C3380CC4-5D6E-409C-BE32-E72D297353CC}">
              <c16:uniqueId val="{00000002-AC8F-4C69-B385-EE5D5566FBCC}"/>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24"/>
              <c:layout>
                <c:manualLayout>
                  <c:x val="-5.5116717155003436E-2"/>
                  <c:y val="-1.58686429278849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C8F-4C69-B385-EE5D5566FB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I$11:$I$35</c:f>
              <c:numCache>
                <c:formatCode>0%</c:formatCode>
                <c:ptCount val="25"/>
                <c:pt idx="0">
                  <c:v>1</c:v>
                </c:pt>
                <c:pt idx="1">
                  <c:v>1.03</c:v>
                </c:pt>
                <c:pt idx="2">
                  <c:v>1.069</c:v>
                </c:pt>
                <c:pt idx="3">
                  <c:v>1.0780000000000001</c:v>
                </c:pt>
                <c:pt idx="4">
                  <c:v>1.127</c:v>
                </c:pt>
                <c:pt idx="5">
                  <c:v>1.1220000000000001</c:v>
                </c:pt>
                <c:pt idx="6">
                  <c:v>1.1719999999999999</c:v>
                </c:pt>
                <c:pt idx="7">
                  <c:v>1.1599999999999999</c:v>
                </c:pt>
                <c:pt idx="8">
                  <c:v>1.1879999999999999</c:v>
                </c:pt>
                <c:pt idx="9">
                  <c:v>1.198</c:v>
                </c:pt>
                <c:pt idx="10">
                  <c:v>1.228</c:v>
                </c:pt>
                <c:pt idx="11">
                  <c:v>1.2889999999999999</c:v>
                </c:pt>
                <c:pt idx="12">
                  <c:v>1.38</c:v>
                </c:pt>
                <c:pt idx="13">
                  <c:v>1.431</c:v>
                </c:pt>
                <c:pt idx="14">
                  <c:v>1.53</c:v>
                </c:pt>
                <c:pt idx="15">
                  <c:v>1.5</c:v>
                </c:pt>
                <c:pt idx="16">
                  <c:v>1.583</c:v>
                </c:pt>
                <c:pt idx="17">
                  <c:v>1.62</c:v>
                </c:pt>
                <c:pt idx="18">
                  <c:v>1.6559999999999999</c:v>
                </c:pt>
                <c:pt idx="19">
                  <c:v>1.6919999999999999</c:v>
                </c:pt>
                <c:pt idx="20">
                  <c:v>1.7090000000000001</c:v>
                </c:pt>
                <c:pt idx="21">
                  <c:v>1.7350000000000001</c:v>
                </c:pt>
                <c:pt idx="22">
                  <c:v>1.7789999999999999</c:v>
                </c:pt>
                <c:pt idx="23">
                  <c:v>1.792</c:v>
                </c:pt>
                <c:pt idx="24">
                  <c:v>1.8839999999999999</c:v>
                </c:pt>
              </c:numCache>
            </c:numRef>
          </c:val>
          <c:smooth val="0"/>
          <c:extLst>
            <c:ext xmlns:c16="http://schemas.microsoft.com/office/drawing/2014/chart" uri="{C3380CC4-5D6E-409C-BE32-E72D297353CC}">
              <c16:uniqueId val="{00000004-AC8F-4C69-B385-EE5D5566FBCC}"/>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J$11:$J$35</c:f>
              <c:numCache>
                <c:formatCode>0%</c:formatCode>
                <c:ptCount val="25"/>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pt idx="19">
                  <c:v>1.3280000000000001</c:v>
                </c:pt>
                <c:pt idx="20">
                  <c:v>1.321</c:v>
                </c:pt>
                <c:pt idx="21">
                  <c:v>1.365</c:v>
                </c:pt>
                <c:pt idx="22">
                  <c:v>1.387</c:v>
                </c:pt>
                <c:pt idx="23">
                  <c:v>1.4139999999999999</c:v>
                </c:pt>
                <c:pt idx="24">
                  <c:v>1.49</c:v>
                </c:pt>
              </c:numCache>
            </c:numRef>
          </c:val>
          <c:smooth val="0"/>
          <c:extLst>
            <c:ext xmlns:c16="http://schemas.microsoft.com/office/drawing/2014/chart" uri="{C3380CC4-5D6E-409C-BE32-E72D297353CC}">
              <c16:uniqueId val="{00000005-AC8F-4C69-B385-EE5D5566FBCC}"/>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24"/>
              <c:layout>
                <c:manualLayout>
                  <c:x val="-4.7015566530051164E-2"/>
                  <c:y val="-3.26668964953778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C8F-4C69-B385-EE5D5566FBC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4'!$K$11:$K$35</c:f>
              <c:numCache>
                <c:formatCode>0%</c:formatCode>
                <c:ptCount val="25"/>
                <c:pt idx="0">
                  <c:v>1</c:v>
                </c:pt>
                <c:pt idx="1">
                  <c:v>1.006</c:v>
                </c:pt>
                <c:pt idx="2">
                  <c:v>1.0269999999999999</c:v>
                </c:pt>
                <c:pt idx="3">
                  <c:v>1.0349999999999999</c:v>
                </c:pt>
                <c:pt idx="4">
                  <c:v>1.0649999999999999</c:v>
                </c:pt>
                <c:pt idx="5">
                  <c:v>1.0349999999999999</c:v>
                </c:pt>
                <c:pt idx="6">
                  <c:v>1.0960000000000001</c:v>
                </c:pt>
                <c:pt idx="7">
                  <c:v>1.07</c:v>
                </c:pt>
                <c:pt idx="8">
                  <c:v>1.083</c:v>
                </c:pt>
                <c:pt idx="9">
                  <c:v>1.085</c:v>
                </c:pt>
                <c:pt idx="10">
                  <c:v>1.103</c:v>
                </c:pt>
                <c:pt idx="11">
                  <c:v>1.1439999999999999</c:v>
                </c:pt>
                <c:pt idx="12">
                  <c:v>1.175</c:v>
                </c:pt>
                <c:pt idx="13">
                  <c:v>1.1930000000000001</c:v>
                </c:pt>
                <c:pt idx="14">
                  <c:v>1.2370000000000001</c:v>
                </c:pt>
                <c:pt idx="15">
                  <c:v>1.228</c:v>
                </c:pt>
                <c:pt idx="16">
                  <c:v>1.3140000000000001</c:v>
                </c:pt>
                <c:pt idx="17">
                  <c:v>1.331</c:v>
                </c:pt>
                <c:pt idx="18">
                  <c:v>1.363</c:v>
                </c:pt>
                <c:pt idx="19">
                  <c:v>1.365</c:v>
                </c:pt>
                <c:pt idx="20">
                  <c:v>1.3560000000000001</c:v>
                </c:pt>
                <c:pt idx="21">
                  <c:v>1.379</c:v>
                </c:pt>
                <c:pt idx="22">
                  <c:v>1.405</c:v>
                </c:pt>
                <c:pt idx="23">
                  <c:v>1.419</c:v>
                </c:pt>
                <c:pt idx="24">
                  <c:v>1.4870000000000001</c:v>
                </c:pt>
              </c:numCache>
            </c:numRef>
          </c:val>
          <c:smooth val="0"/>
          <c:extLst>
            <c:ext xmlns:c16="http://schemas.microsoft.com/office/drawing/2014/chart" uri="{C3380CC4-5D6E-409C-BE32-E72D297353CC}">
              <c16:uniqueId val="{00000007-AC8F-4C69-B385-EE5D5566FBCC}"/>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95"/>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4070076860777032"/>
          <c:h val="0.690607040703542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24"/>
              <c:layout>
                <c:manualLayout>
                  <c:x val="-3.0085476305185918E-2"/>
                  <c:y val="-2.16488852883695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C0C-4EBD-A7C7-E4691F74653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G$11:$G$35</c:f>
              <c:numCache>
                <c:formatCode>0%</c:formatCode>
                <c:ptCount val="25"/>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pt idx="19">
                  <c:v>1.1990000000000001</c:v>
                </c:pt>
                <c:pt idx="20">
                  <c:v>1.194</c:v>
                </c:pt>
                <c:pt idx="21">
                  <c:v>1.19</c:v>
                </c:pt>
                <c:pt idx="22">
                  <c:v>1.1859999999999999</c:v>
                </c:pt>
                <c:pt idx="23">
                  <c:v>1.1779999999999999</c:v>
                </c:pt>
                <c:pt idx="24">
                  <c:v>1.1850000000000001</c:v>
                </c:pt>
              </c:numCache>
            </c:numRef>
          </c:val>
          <c:smooth val="0"/>
          <c:extLst>
            <c:ext xmlns:c16="http://schemas.microsoft.com/office/drawing/2014/chart" uri="{C3380CC4-5D6E-409C-BE32-E72D297353CC}">
              <c16:uniqueId val="{00000001-5C0C-4EBD-A7C7-E4691F746536}"/>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24"/>
              <c:layout>
                <c:manualLayout>
                  <c:x val="-3.4221666993367483E-2"/>
                  <c:y val="4.74301883407802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C0C-4EBD-A7C7-E4691F74653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H$11:$H$35</c:f>
              <c:numCache>
                <c:formatCode>0%</c:formatCode>
                <c:ptCount val="25"/>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pt idx="19">
                  <c:v>1.339</c:v>
                </c:pt>
                <c:pt idx="20">
                  <c:v>1.35</c:v>
                </c:pt>
                <c:pt idx="21">
                  <c:v>1.335</c:v>
                </c:pt>
                <c:pt idx="22">
                  <c:v>1.341</c:v>
                </c:pt>
                <c:pt idx="23">
                  <c:v>1.3580000000000001</c:v>
                </c:pt>
                <c:pt idx="24">
                  <c:v>1.375</c:v>
                </c:pt>
              </c:numCache>
            </c:numRef>
          </c:val>
          <c:smooth val="0"/>
          <c:extLst>
            <c:ext xmlns:c16="http://schemas.microsoft.com/office/drawing/2014/chart" uri="{C3380CC4-5D6E-409C-BE32-E72D297353CC}">
              <c16:uniqueId val="{00000003-5C0C-4EBD-A7C7-E4691F746536}"/>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24"/>
              <c:layout>
                <c:manualLayout>
                  <c:x val="-3.4221666993367483E-2"/>
                  <c:y val="-4.017104852404508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C0C-4EBD-A7C7-E4691F74653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I$11:$I$35</c:f>
              <c:numCache>
                <c:formatCode>0%</c:formatCode>
                <c:ptCount val="25"/>
                <c:pt idx="0">
                  <c:v>1</c:v>
                </c:pt>
                <c:pt idx="1">
                  <c:v>1.0089999999999999</c:v>
                </c:pt>
                <c:pt idx="2">
                  <c:v>1.014</c:v>
                </c:pt>
                <c:pt idx="3">
                  <c:v>1.0089999999999999</c:v>
                </c:pt>
                <c:pt idx="4">
                  <c:v>1.02</c:v>
                </c:pt>
                <c:pt idx="5">
                  <c:v>1.0229999999999999</c:v>
                </c:pt>
                <c:pt idx="6">
                  <c:v>1.03</c:v>
                </c:pt>
                <c:pt idx="7">
                  <c:v>1.0489999999999999</c:v>
                </c:pt>
                <c:pt idx="8">
                  <c:v>1.075</c:v>
                </c:pt>
                <c:pt idx="9">
                  <c:v>1.0760000000000001</c:v>
                </c:pt>
                <c:pt idx="10">
                  <c:v>1.1060000000000001</c:v>
                </c:pt>
                <c:pt idx="11">
                  <c:v>1.107</c:v>
                </c:pt>
                <c:pt idx="12">
                  <c:v>1.137</c:v>
                </c:pt>
                <c:pt idx="13">
                  <c:v>1.169</c:v>
                </c:pt>
                <c:pt idx="14">
                  <c:v>1.173</c:v>
                </c:pt>
                <c:pt idx="15">
                  <c:v>1.198</c:v>
                </c:pt>
                <c:pt idx="16">
                  <c:v>1.165</c:v>
                </c:pt>
                <c:pt idx="17">
                  <c:v>1.1739999999999999</c:v>
                </c:pt>
                <c:pt idx="18">
                  <c:v>1.1839999999999999</c:v>
                </c:pt>
                <c:pt idx="19">
                  <c:v>1.2090000000000001</c:v>
                </c:pt>
                <c:pt idx="20">
                  <c:v>1.206</c:v>
                </c:pt>
                <c:pt idx="21">
                  <c:v>1.204</c:v>
                </c:pt>
                <c:pt idx="22">
                  <c:v>1.2130000000000001</c:v>
                </c:pt>
                <c:pt idx="23">
                  <c:v>1.2290000000000001</c:v>
                </c:pt>
                <c:pt idx="24">
                  <c:v>1.23</c:v>
                </c:pt>
              </c:numCache>
            </c:numRef>
          </c:val>
          <c:smooth val="0"/>
          <c:extLst>
            <c:ext xmlns:c16="http://schemas.microsoft.com/office/drawing/2014/chart" uri="{C3380CC4-5D6E-409C-BE32-E72D297353CC}">
              <c16:uniqueId val="{00000005-5C0C-4EBD-A7C7-E4691F746536}"/>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24"/>
              <c:layout>
                <c:manualLayout>
                  <c:x val="-4.0755801430918379E-2"/>
                  <c:y val="-4.076977882742070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C0C-4EBD-A7C7-E4691F74653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J$11:$J$35</c:f>
              <c:numCache>
                <c:formatCode>0%</c:formatCode>
                <c:ptCount val="25"/>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pt idx="19">
                  <c:v>0.91200000000000003</c:v>
                </c:pt>
                <c:pt idx="20">
                  <c:v>0.91700000000000004</c:v>
                </c:pt>
                <c:pt idx="21">
                  <c:v>0.91200000000000003</c:v>
                </c:pt>
                <c:pt idx="22">
                  <c:v>0.91300000000000003</c:v>
                </c:pt>
                <c:pt idx="23">
                  <c:v>0.91700000000000004</c:v>
                </c:pt>
                <c:pt idx="24">
                  <c:v>0.92300000000000004</c:v>
                </c:pt>
              </c:numCache>
            </c:numRef>
          </c:val>
          <c:smooth val="0"/>
          <c:extLst>
            <c:ext xmlns:c16="http://schemas.microsoft.com/office/drawing/2014/chart" uri="{C3380CC4-5D6E-409C-BE32-E72D297353CC}">
              <c16:uniqueId val="{00000007-5C0C-4EBD-A7C7-E4691F746536}"/>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24"/>
              <c:layout>
                <c:manualLayout>
                  <c:x val="-3.6279105427490507E-2"/>
                  <c:y val="3.673292537618561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C0C-4EBD-A7C7-E4691F74653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K$11:$K$35</c:f>
              <c:numCache>
                <c:formatCode>0%</c:formatCode>
                <c:ptCount val="25"/>
                <c:pt idx="0">
                  <c:v>1</c:v>
                </c:pt>
                <c:pt idx="1">
                  <c:v>1.0009999999999999</c:v>
                </c:pt>
                <c:pt idx="2">
                  <c:v>1.0089999999999999</c:v>
                </c:pt>
                <c:pt idx="3">
                  <c:v>1.0089999999999999</c:v>
                </c:pt>
                <c:pt idx="4">
                  <c:v>1.0109999999999999</c:v>
                </c:pt>
                <c:pt idx="5">
                  <c:v>1.016</c:v>
                </c:pt>
                <c:pt idx="6">
                  <c:v>1.0309999999999999</c:v>
                </c:pt>
                <c:pt idx="7">
                  <c:v>1.0509999999999999</c:v>
                </c:pt>
                <c:pt idx="8">
                  <c:v>1.0720000000000001</c:v>
                </c:pt>
                <c:pt idx="9">
                  <c:v>1.085</c:v>
                </c:pt>
                <c:pt idx="10">
                  <c:v>1.1100000000000001</c:v>
                </c:pt>
                <c:pt idx="11">
                  <c:v>1.143</c:v>
                </c:pt>
                <c:pt idx="12">
                  <c:v>1.155</c:v>
                </c:pt>
                <c:pt idx="13">
                  <c:v>1.163</c:v>
                </c:pt>
                <c:pt idx="14">
                  <c:v>1.1659999999999999</c:v>
                </c:pt>
                <c:pt idx="15">
                  <c:v>1.157</c:v>
                </c:pt>
                <c:pt idx="16">
                  <c:v>1.127</c:v>
                </c:pt>
                <c:pt idx="17">
                  <c:v>1.1259999999999999</c:v>
                </c:pt>
                <c:pt idx="18">
                  <c:v>1.129</c:v>
                </c:pt>
                <c:pt idx="19">
                  <c:v>1.1479999999999999</c:v>
                </c:pt>
                <c:pt idx="20">
                  <c:v>1.1499999999999999</c:v>
                </c:pt>
                <c:pt idx="21">
                  <c:v>1.143</c:v>
                </c:pt>
                <c:pt idx="22">
                  <c:v>1.1459999999999999</c:v>
                </c:pt>
                <c:pt idx="23">
                  <c:v>1.151</c:v>
                </c:pt>
                <c:pt idx="24">
                  <c:v>1.1619999999999999</c:v>
                </c:pt>
              </c:numCache>
            </c:numRef>
          </c:val>
          <c:smooth val="0"/>
          <c:extLst>
            <c:ext xmlns:c16="http://schemas.microsoft.com/office/drawing/2014/chart" uri="{C3380CC4-5D6E-409C-BE32-E72D297353CC}">
              <c16:uniqueId val="{00000009-5C0C-4EBD-A7C7-E4691F746536}"/>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4057634374787815"/>
          <c:h val="0.690607040703542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24"/>
              <c:layout>
                <c:manualLayout>
                  <c:x val="-4.6588825867895887E-2"/>
                  <c:y val="-2.107982015711082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A04-4311-91D2-87A2EC08EC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G$11:$G$35</c:f>
              <c:numCache>
                <c:formatCode>0%</c:formatCode>
                <c:ptCount val="25"/>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pt idx="19">
                  <c:v>1.1990000000000001</c:v>
                </c:pt>
                <c:pt idx="20">
                  <c:v>1.194</c:v>
                </c:pt>
                <c:pt idx="21">
                  <c:v>1.19</c:v>
                </c:pt>
                <c:pt idx="22">
                  <c:v>1.1859999999999999</c:v>
                </c:pt>
                <c:pt idx="23">
                  <c:v>1.1779999999999999</c:v>
                </c:pt>
                <c:pt idx="24">
                  <c:v>1.1850000000000001</c:v>
                </c:pt>
              </c:numCache>
            </c:numRef>
          </c:val>
          <c:smooth val="0"/>
          <c:extLst>
            <c:ext xmlns:c16="http://schemas.microsoft.com/office/drawing/2014/chart" uri="{C3380CC4-5D6E-409C-BE32-E72D297353CC}">
              <c16:uniqueId val="{00000001-8A04-4311-91D2-87A2EC08ECF1}"/>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24"/>
              <c:layout>
                <c:manualLayout>
                  <c:x val="-3.8342348991915132E-2"/>
                  <c:y val="4.653467813747370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A04-4311-91D2-87A2EC08EC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H$11:$H$35</c:f>
              <c:numCache>
                <c:formatCode>0%</c:formatCode>
                <c:ptCount val="25"/>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pt idx="19">
                  <c:v>1.339</c:v>
                </c:pt>
                <c:pt idx="20">
                  <c:v>1.35</c:v>
                </c:pt>
                <c:pt idx="21">
                  <c:v>1.335</c:v>
                </c:pt>
                <c:pt idx="22">
                  <c:v>1.341</c:v>
                </c:pt>
                <c:pt idx="23">
                  <c:v>1.3580000000000001</c:v>
                </c:pt>
                <c:pt idx="24">
                  <c:v>1.375</c:v>
                </c:pt>
              </c:numCache>
            </c:numRef>
          </c:val>
          <c:smooth val="0"/>
          <c:extLst>
            <c:ext xmlns:c16="http://schemas.microsoft.com/office/drawing/2014/chart" uri="{C3380CC4-5D6E-409C-BE32-E72D297353CC}">
              <c16:uniqueId val="{00000003-8A04-4311-91D2-87A2EC08ECF1}"/>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24"/>
              <c:layout>
                <c:manualLayout>
                  <c:x val="-4.6588825867895887E-2"/>
                  <c:y val="-3.38072491472922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A04-4311-91D2-87A2EC08EC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I$11:$I$35</c:f>
              <c:numCache>
                <c:formatCode>0%</c:formatCode>
                <c:ptCount val="25"/>
                <c:pt idx="0">
                  <c:v>1</c:v>
                </c:pt>
                <c:pt idx="1">
                  <c:v>1.0089999999999999</c:v>
                </c:pt>
                <c:pt idx="2">
                  <c:v>1.014</c:v>
                </c:pt>
                <c:pt idx="3">
                  <c:v>1.0089999999999999</c:v>
                </c:pt>
                <c:pt idx="4">
                  <c:v>1.02</c:v>
                </c:pt>
                <c:pt idx="5">
                  <c:v>1.0229999999999999</c:v>
                </c:pt>
                <c:pt idx="6">
                  <c:v>1.03</c:v>
                </c:pt>
                <c:pt idx="7">
                  <c:v>1.0489999999999999</c:v>
                </c:pt>
                <c:pt idx="8">
                  <c:v>1.075</c:v>
                </c:pt>
                <c:pt idx="9">
                  <c:v>1.0760000000000001</c:v>
                </c:pt>
                <c:pt idx="10">
                  <c:v>1.1060000000000001</c:v>
                </c:pt>
                <c:pt idx="11">
                  <c:v>1.107</c:v>
                </c:pt>
                <c:pt idx="12">
                  <c:v>1.137</c:v>
                </c:pt>
                <c:pt idx="13">
                  <c:v>1.169</c:v>
                </c:pt>
                <c:pt idx="14">
                  <c:v>1.173</c:v>
                </c:pt>
                <c:pt idx="15">
                  <c:v>1.198</c:v>
                </c:pt>
                <c:pt idx="16">
                  <c:v>1.165</c:v>
                </c:pt>
                <c:pt idx="17">
                  <c:v>1.1739999999999999</c:v>
                </c:pt>
                <c:pt idx="18">
                  <c:v>1.1839999999999999</c:v>
                </c:pt>
                <c:pt idx="19">
                  <c:v>1.2090000000000001</c:v>
                </c:pt>
                <c:pt idx="20">
                  <c:v>1.206</c:v>
                </c:pt>
                <c:pt idx="21">
                  <c:v>1.204</c:v>
                </c:pt>
                <c:pt idx="22">
                  <c:v>1.2130000000000001</c:v>
                </c:pt>
                <c:pt idx="23">
                  <c:v>1.2290000000000001</c:v>
                </c:pt>
                <c:pt idx="24">
                  <c:v>1.23</c:v>
                </c:pt>
              </c:numCache>
            </c:numRef>
          </c:val>
          <c:smooth val="0"/>
          <c:extLst>
            <c:ext xmlns:c16="http://schemas.microsoft.com/office/drawing/2014/chart" uri="{C3380CC4-5D6E-409C-BE32-E72D297353CC}">
              <c16:uniqueId val="{00000005-8A04-4311-91D2-87A2EC08ECF1}"/>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24"/>
              <c:layout>
                <c:manualLayout>
                  <c:x val="-4.5003789597886944E-2"/>
                  <c:y val="-4.076977882742070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A04-4311-91D2-87A2EC08EC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J$11:$J$35</c:f>
              <c:numCache>
                <c:formatCode>0%</c:formatCode>
                <c:ptCount val="25"/>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pt idx="19">
                  <c:v>0.91200000000000003</c:v>
                </c:pt>
                <c:pt idx="20">
                  <c:v>0.91700000000000004</c:v>
                </c:pt>
                <c:pt idx="21">
                  <c:v>0.91200000000000003</c:v>
                </c:pt>
                <c:pt idx="22">
                  <c:v>0.91300000000000003</c:v>
                </c:pt>
                <c:pt idx="23">
                  <c:v>0.91700000000000004</c:v>
                </c:pt>
                <c:pt idx="24">
                  <c:v>0.92300000000000004</c:v>
                </c:pt>
              </c:numCache>
            </c:numRef>
          </c:val>
          <c:smooth val="0"/>
          <c:extLst>
            <c:ext xmlns:c16="http://schemas.microsoft.com/office/drawing/2014/chart" uri="{C3380CC4-5D6E-409C-BE32-E72D297353CC}">
              <c16:uniqueId val="{00000007-8A04-4311-91D2-87A2EC08ECF1}"/>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24"/>
              <c:layout>
                <c:manualLayout>
                  <c:x val="-4.2468186382592629E-2"/>
                  <c:y val="3.628845448724892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A04-4311-91D2-87A2EC08EC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5</c:f>
              <c:numCache>
                <c:formatCode>General</c:formatCode>
                <c:ptCount val="25"/>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pt idx="24" formatCode="m/d/yyyy">
                  <c:v>44196</c:v>
                </c:pt>
              </c:numCache>
            </c:numRef>
          </c:cat>
          <c:val>
            <c:numRef>
              <c:f>'35'!$K$11:$K$35</c:f>
              <c:numCache>
                <c:formatCode>0%</c:formatCode>
                <c:ptCount val="25"/>
                <c:pt idx="0">
                  <c:v>1</c:v>
                </c:pt>
                <c:pt idx="1">
                  <c:v>1.0009999999999999</c:v>
                </c:pt>
                <c:pt idx="2">
                  <c:v>1.0089999999999999</c:v>
                </c:pt>
                <c:pt idx="3">
                  <c:v>1.0089999999999999</c:v>
                </c:pt>
                <c:pt idx="4">
                  <c:v>1.0109999999999999</c:v>
                </c:pt>
                <c:pt idx="5">
                  <c:v>1.016</c:v>
                </c:pt>
                <c:pt idx="6">
                  <c:v>1.0309999999999999</c:v>
                </c:pt>
                <c:pt idx="7">
                  <c:v>1.0509999999999999</c:v>
                </c:pt>
                <c:pt idx="8">
                  <c:v>1.0720000000000001</c:v>
                </c:pt>
                <c:pt idx="9">
                  <c:v>1.085</c:v>
                </c:pt>
                <c:pt idx="10">
                  <c:v>1.1100000000000001</c:v>
                </c:pt>
                <c:pt idx="11">
                  <c:v>1.143</c:v>
                </c:pt>
                <c:pt idx="12">
                  <c:v>1.155</c:v>
                </c:pt>
                <c:pt idx="13">
                  <c:v>1.163</c:v>
                </c:pt>
                <c:pt idx="14">
                  <c:v>1.1659999999999999</c:v>
                </c:pt>
                <c:pt idx="15">
                  <c:v>1.157</c:v>
                </c:pt>
                <c:pt idx="16">
                  <c:v>1.127</c:v>
                </c:pt>
                <c:pt idx="17">
                  <c:v>1.1259999999999999</c:v>
                </c:pt>
                <c:pt idx="18">
                  <c:v>1.129</c:v>
                </c:pt>
                <c:pt idx="19">
                  <c:v>1.1479999999999999</c:v>
                </c:pt>
                <c:pt idx="20">
                  <c:v>1.1499999999999999</c:v>
                </c:pt>
                <c:pt idx="21">
                  <c:v>1.143</c:v>
                </c:pt>
                <c:pt idx="22">
                  <c:v>1.1459999999999999</c:v>
                </c:pt>
                <c:pt idx="23">
                  <c:v>1.151</c:v>
                </c:pt>
                <c:pt idx="24">
                  <c:v>1.1619999999999999</c:v>
                </c:pt>
              </c:numCache>
            </c:numRef>
          </c:val>
          <c:smooth val="0"/>
          <c:extLst>
            <c:ext xmlns:c16="http://schemas.microsoft.com/office/drawing/2014/chart" uri="{C3380CC4-5D6E-409C-BE32-E72D297353CC}">
              <c16:uniqueId val="{00000009-8A04-4311-91D2-87A2EC08ECF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36"/>
              <c:layout>
                <c:manualLayout>
                  <c:x val="-8.1050043111367737E-2"/>
                  <c:y val="-4.597655376767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748-4302-8987-48B3DE725E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H$22:$H$58</c:f>
              <c:numCache>
                <c:formatCode>0.0%</c:formatCode>
                <c:ptCount val="37"/>
                <c:pt idx="0">
                  <c:v>0.19400000000000001</c:v>
                </c:pt>
                <c:pt idx="1">
                  <c:v>0.19500000000000001</c:v>
                </c:pt>
                <c:pt idx="2">
                  <c:v>0.19600000000000001</c:v>
                </c:pt>
                <c:pt idx="3">
                  <c:v>0.19800000000000001</c:v>
                </c:pt>
                <c:pt idx="4">
                  <c:v>0.19600000000000001</c:v>
                </c:pt>
                <c:pt idx="5">
                  <c:v>0.19700000000000001</c:v>
                </c:pt>
                <c:pt idx="6">
                  <c:v>0.20499999999999999</c:v>
                </c:pt>
                <c:pt idx="7">
                  <c:v>0.20300000000000001</c:v>
                </c:pt>
                <c:pt idx="8">
                  <c:v>0.20499999999999999</c:v>
                </c:pt>
                <c:pt idx="9">
                  <c:v>0.20200000000000001</c:v>
                </c:pt>
                <c:pt idx="10">
                  <c:v>0.20499999999999999</c:v>
                </c:pt>
                <c:pt idx="11">
                  <c:v>0.20799999999999999</c:v>
                </c:pt>
                <c:pt idx="12">
                  <c:v>0.20699999999999999</c:v>
                </c:pt>
                <c:pt idx="13">
                  <c:v>0.20799999999999999</c:v>
                </c:pt>
                <c:pt idx="14">
                  <c:v>0.20799999999999999</c:v>
                </c:pt>
                <c:pt idx="15">
                  <c:v>0.21</c:v>
                </c:pt>
                <c:pt idx="16">
                  <c:v>0.20699999999999999</c:v>
                </c:pt>
                <c:pt idx="17">
                  <c:v>0.20699999999999999</c:v>
                </c:pt>
                <c:pt idx="18">
                  <c:v>0.20699999999999999</c:v>
                </c:pt>
                <c:pt idx="19">
                  <c:v>0.20300000000000001</c:v>
                </c:pt>
                <c:pt idx="20">
                  <c:v>0.20899999999999999</c:v>
                </c:pt>
                <c:pt idx="21">
                  <c:v>0.20899999999999999</c:v>
                </c:pt>
                <c:pt idx="22">
                  <c:v>0.20899999999999999</c:v>
                </c:pt>
                <c:pt idx="23">
                  <c:v>0.214</c:v>
                </c:pt>
                <c:pt idx="24">
                  <c:v>0.21</c:v>
                </c:pt>
                <c:pt idx="25">
                  <c:v>0.20499999999999999</c:v>
                </c:pt>
                <c:pt idx="26">
                  <c:v>0.20899999999999999</c:v>
                </c:pt>
                <c:pt idx="27">
                  <c:v>0.20699999999999999</c:v>
                </c:pt>
                <c:pt idx="28">
                  <c:v>0.215</c:v>
                </c:pt>
                <c:pt idx="29">
                  <c:v>0.216</c:v>
                </c:pt>
                <c:pt idx="30">
                  <c:v>0.20699999999999999</c:v>
                </c:pt>
                <c:pt idx="31">
                  <c:v>0.20300000000000001</c:v>
                </c:pt>
                <c:pt idx="32">
                  <c:v>0.20699999999999999</c:v>
                </c:pt>
                <c:pt idx="33">
                  <c:v>0.20599999999999999</c:v>
                </c:pt>
                <c:pt idx="34">
                  <c:v>0.20699999999999999</c:v>
                </c:pt>
                <c:pt idx="35">
                  <c:v>0.20899999999999999</c:v>
                </c:pt>
                <c:pt idx="36">
                  <c:v>0.21199999999999999</c:v>
                </c:pt>
              </c:numCache>
            </c:numRef>
          </c:val>
          <c:smooth val="0"/>
          <c:extLst>
            <c:ext xmlns:c16="http://schemas.microsoft.com/office/drawing/2014/chart" uri="{C3380CC4-5D6E-409C-BE32-E72D297353CC}">
              <c16:uniqueId val="{00000001-E748-4302-8987-48B3DE725EB1}"/>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36"/>
              <c:layout>
                <c:manualLayout>
                  <c:x val="-7.2518459625960596E-2"/>
                  <c:y val="-5.747069220959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748-4302-8987-48B3DE725E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I$22:$I$58</c:f>
              <c:numCache>
                <c:formatCode>0.0%</c:formatCode>
                <c:ptCount val="37"/>
                <c:pt idx="0">
                  <c:v>0.60299999999999998</c:v>
                </c:pt>
                <c:pt idx="1">
                  <c:v>0.59799999999999998</c:v>
                </c:pt>
                <c:pt idx="2">
                  <c:v>0.60199999999999998</c:v>
                </c:pt>
                <c:pt idx="3">
                  <c:v>0.60599999999999998</c:v>
                </c:pt>
                <c:pt idx="4">
                  <c:v>0.61099999999999999</c:v>
                </c:pt>
                <c:pt idx="5">
                  <c:v>0.61</c:v>
                </c:pt>
                <c:pt idx="6">
                  <c:v>0.60699999999999998</c:v>
                </c:pt>
                <c:pt idx="7">
                  <c:v>0.6</c:v>
                </c:pt>
                <c:pt idx="8">
                  <c:v>0.60199999999999998</c:v>
                </c:pt>
                <c:pt idx="9">
                  <c:v>0.6</c:v>
                </c:pt>
                <c:pt idx="10">
                  <c:v>0.59799999999999998</c:v>
                </c:pt>
                <c:pt idx="11">
                  <c:v>0.60299999999999998</c:v>
                </c:pt>
                <c:pt idx="12">
                  <c:v>0.60499999999999998</c:v>
                </c:pt>
                <c:pt idx="13">
                  <c:v>0.60399999999999998</c:v>
                </c:pt>
                <c:pt idx="14">
                  <c:v>0.60799999999999998</c:v>
                </c:pt>
                <c:pt idx="15">
                  <c:v>0.60899999999999999</c:v>
                </c:pt>
                <c:pt idx="16">
                  <c:v>0.60399999999999998</c:v>
                </c:pt>
                <c:pt idx="17">
                  <c:v>0.6</c:v>
                </c:pt>
                <c:pt idx="18">
                  <c:v>0.60099999999999998</c:v>
                </c:pt>
                <c:pt idx="19">
                  <c:v>0.60499999999999998</c:v>
                </c:pt>
                <c:pt idx="20">
                  <c:v>0.60599999999999998</c:v>
                </c:pt>
                <c:pt idx="21">
                  <c:v>0.59899999999999998</c:v>
                </c:pt>
                <c:pt idx="22">
                  <c:v>0.60199999999999998</c:v>
                </c:pt>
                <c:pt idx="23">
                  <c:v>0.60599999999999998</c:v>
                </c:pt>
                <c:pt idx="24">
                  <c:v>0.61399999999999999</c:v>
                </c:pt>
                <c:pt idx="25">
                  <c:v>0.61599999999999999</c:v>
                </c:pt>
                <c:pt idx="26">
                  <c:v>0.61199999999999999</c:v>
                </c:pt>
                <c:pt idx="27">
                  <c:v>0.60299999999999998</c:v>
                </c:pt>
                <c:pt idx="28">
                  <c:v>0.61499999999999999</c:v>
                </c:pt>
                <c:pt idx="29">
                  <c:v>0.61799999999999999</c:v>
                </c:pt>
                <c:pt idx="30">
                  <c:v>0.60499999999999998</c:v>
                </c:pt>
                <c:pt idx="31">
                  <c:v>0.60099999999999998</c:v>
                </c:pt>
                <c:pt idx="32">
                  <c:v>0.59799999999999998</c:v>
                </c:pt>
                <c:pt idx="33">
                  <c:v>0.59699999999999998</c:v>
                </c:pt>
                <c:pt idx="34">
                  <c:v>0.6</c:v>
                </c:pt>
                <c:pt idx="35">
                  <c:v>0.59299999999999997</c:v>
                </c:pt>
                <c:pt idx="36">
                  <c:v>0.58699999999999997</c:v>
                </c:pt>
              </c:numCache>
            </c:numRef>
          </c:val>
          <c:smooth val="0"/>
          <c:extLst>
            <c:ext xmlns:c16="http://schemas.microsoft.com/office/drawing/2014/chart" uri="{C3380CC4-5D6E-409C-BE32-E72D297353CC}">
              <c16:uniqueId val="{00000003-E748-4302-8987-48B3DE725EB1}"/>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36"/>
              <c:layout>
                <c:manualLayout>
                  <c:x val="-7.2518459625960596E-2"/>
                  <c:y val="-4.02294845467191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48-4302-8987-48B3DE725E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J$22:$J$58</c:f>
              <c:numCache>
                <c:formatCode>0.0%</c:formatCode>
                <c:ptCount val="37"/>
                <c:pt idx="0">
                  <c:v>0.76400000000000001</c:v>
                </c:pt>
                <c:pt idx="1">
                  <c:v>0.76100000000000001</c:v>
                </c:pt>
                <c:pt idx="2">
                  <c:v>0.76500000000000001</c:v>
                </c:pt>
                <c:pt idx="3">
                  <c:v>0.77</c:v>
                </c:pt>
                <c:pt idx="4">
                  <c:v>0.77100000000000002</c:v>
                </c:pt>
                <c:pt idx="5">
                  <c:v>0.77200000000000002</c:v>
                </c:pt>
                <c:pt idx="6">
                  <c:v>0.77</c:v>
                </c:pt>
                <c:pt idx="7">
                  <c:v>0.76600000000000001</c:v>
                </c:pt>
                <c:pt idx="8">
                  <c:v>0.76800000000000002</c:v>
                </c:pt>
                <c:pt idx="9">
                  <c:v>0.76700000000000002</c:v>
                </c:pt>
                <c:pt idx="10">
                  <c:v>0.76800000000000002</c:v>
                </c:pt>
                <c:pt idx="11">
                  <c:v>0.77300000000000002</c:v>
                </c:pt>
                <c:pt idx="12">
                  <c:v>0.77300000000000002</c:v>
                </c:pt>
                <c:pt idx="13">
                  <c:v>0.77300000000000002</c:v>
                </c:pt>
                <c:pt idx="14">
                  <c:v>0.77800000000000002</c:v>
                </c:pt>
                <c:pt idx="15">
                  <c:v>0.77800000000000002</c:v>
                </c:pt>
                <c:pt idx="16">
                  <c:v>0.77600000000000002</c:v>
                </c:pt>
                <c:pt idx="17">
                  <c:v>0.77400000000000002</c:v>
                </c:pt>
                <c:pt idx="18">
                  <c:v>0.77800000000000002</c:v>
                </c:pt>
                <c:pt idx="19">
                  <c:v>0.78200000000000003</c:v>
                </c:pt>
                <c:pt idx="20">
                  <c:v>0.78300000000000003</c:v>
                </c:pt>
                <c:pt idx="21">
                  <c:v>0.77800000000000002</c:v>
                </c:pt>
                <c:pt idx="22">
                  <c:v>0.78500000000000003</c:v>
                </c:pt>
                <c:pt idx="23">
                  <c:v>0.78600000000000003</c:v>
                </c:pt>
                <c:pt idx="24">
                  <c:v>0.78800000000000003</c:v>
                </c:pt>
                <c:pt idx="25">
                  <c:v>0.79100000000000004</c:v>
                </c:pt>
                <c:pt idx="26">
                  <c:v>0.79100000000000004</c:v>
                </c:pt>
                <c:pt idx="27">
                  <c:v>0.78900000000000003</c:v>
                </c:pt>
                <c:pt idx="28">
                  <c:v>0.79700000000000004</c:v>
                </c:pt>
                <c:pt idx="29">
                  <c:v>0.79600000000000004</c:v>
                </c:pt>
                <c:pt idx="30">
                  <c:v>0.78900000000000003</c:v>
                </c:pt>
                <c:pt idx="31">
                  <c:v>0.78900000000000003</c:v>
                </c:pt>
                <c:pt idx="32">
                  <c:v>0.78700000000000003</c:v>
                </c:pt>
                <c:pt idx="33">
                  <c:v>0.78900000000000003</c:v>
                </c:pt>
                <c:pt idx="34">
                  <c:v>0.79100000000000004</c:v>
                </c:pt>
                <c:pt idx="35">
                  <c:v>0.78800000000000003</c:v>
                </c:pt>
                <c:pt idx="36">
                  <c:v>0.78100000000000003</c:v>
                </c:pt>
              </c:numCache>
            </c:numRef>
          </c:val>
          <c:smooth val="0"/>
          <c:extLst>
            <c:ext xmlns:c16="http://schemas.microsoft.com/office/drawing/2014/chart" uri="{C3380CC4-5D6E-409C-BE32-E72D297353CC}">
              <c16:uniqueId val="{00000005-E748-4302-8987-48B3DE725EB1}"/>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36"/>
              <c:layout>
                <c:manualLayout>
                  <c:x val="-7.4153231941845504E-2"/>
                  <c:y val="-3.6278487588593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748-4302-8987-48B3DE725E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K$22:$K$58</c:f>
              <c:numCache>
                <c:formatCode>0.0%</c:formatCode>
                <c:ptCount val="37"/>
                <c:pt idx="0">
                  <c:v>0.90700000000000003</c:v>
                </c:pt>
                <c:pt idx="1">
                  <c:v>0.90500000000000003</c:v>
                </c:pt>
                <c:pt idx="2">
                  <c:v>0.90600000000000003</c:v>
                </c:pt>
                <c:pt idx="3">
                  <c:v>0.90800000000000003</c:v>
                </c:pt>
                <c:pt idx="4">
                  <c:v>0.90900000000000003</c:v>
                </c:pt>
                <c:pt idx="5">
                  <c:v>0.90900000000000003</c:v>
                </c:pt>
                <c:pt idx="6">
                  <c:v>0.90700000000000003</c:v>
                </c:pt>
                <c:pt idx="7">
                  <c:v>0.90800000000000003</c:v>
                </c:pt>
                <c:pt idx="8">
                  <c:v>0.90900000000000003</c:v>
                </c:pt>
                <c:pt idx="9">
                  <c:v>0.90900000000000003</c:v>
                </c:pt>
                <c:pt idx="10">
                  <c:v>0.90900000000000003</c:v>
                </c:pt>
                <c:pt idx="11">
                  <c:v>0.91400000000000003</c:v>
                </c:pt>
                <c:pt idx="12">
                  <c:v>0.91</c:v>
                </c:pt>
                <c:pt idx="13">
                  <c:v>0.90900000000000003</c:v>
                </c:pt>
                <c:pt idx="14">
                  <c:v>0.90900000000000003</c:v>
                </c:pt>
                <c:pt idx="15">
                  <c:v>0.91</c:v>
                </c:pt>
                <c:pt idx="16">
                  <c:v>0.90900000000000003</c:v>
                </c:pt>
                <c:pt idx="17">
                  <c:v>0.90800000000000003</c:v>
                </c:pt>
                <c:pt idx="18">
                  <c:v>0.91</c:v>
                </c:pt>
                <c:pt idx="19">
                  <c:v>0.91200000000000003</c:v>
                </c:pt>
                <c:pt idx="20">
                  <c:v>0.91500000000000004</c:v>
                </c:pt>
                <c:pt idx="21">
                  <c:v>0.91400000000000003</c:v>
                </c:pt>
                <c:pt idx="22">
                  <c:v>0.92100000000000004</c:v>
                </c:pt>
                <c:pt idx="23">
                  <c:v>0.92200000000000004</c:v>
                </c:pt>
                <c:pt idx="24">
                  <c:v>0.92200000000000004</c:v>
                </c:pt>
                <c:pt idx="25">
                  <c:v>0.92300000000000004</c:v>
                </c:pt>
                <c:pt idx="26">
                  <c:v>0.92300000000000004</c:v>
                </c:pt>
                <c:pt idx="27">
                  <c:v>0.92200000000000004</c:v>
                </c:pt>
                <c:pt idx="28">
                  <c:v>0.92300000000000004</c:v>
                </c:pt>
                <c:pt idx="29">
                  <c:v>0.92200000000000004</c:v>
                </c:pt>
                <c:pt idx="30">
                  <c:v>0.92</c:v>
                </c:pt>
                <c:pt idx="31">
                  <c:v>0.92100000000000004</c:v>
                </c:pt>
                <c:pt idx="32">
                  <c:v>0.92100000000000004</c:v>
                </c:pt>
                <c:pt idx="33">
                  <c:v>0.92100000000000004</c:v>
                </c:pt>
                <c:pt idx="34">
                  <c:v>0.92100000000000004</c:v>
                </c:pt>
                <c:pt idx="35">
                  <c:v>0.92</c:v>
                </c:pt>
                <c:pt idx="36">
                  <c:v>0.91600000000000004</c:v>
                </c:pt>
              </c:numCache>
            </c:numRef>
          </c:val>
          <c:smooth val="0"/>
          <c:extLst>
            <c:ext xmlns:c16="http://schemas.microsoft.com/office/drawing/2014/chart" uri="{C3380CC4-5D6E-409C-BE32-E72D297353CC}">
              <c16:uniqueId val="{00000007-E748-4302-8987-48B3DE725EB1}"/>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533D-42DD-AF8A-F0A825430E3B}"/>
              </c:ext>
            </c:extLst>
          </c:dPt>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499999999999995E-2</c:v>
                </c:pt>
                <c:pt idx="381">
                  <c:v>8.8599999999999998E-2</c:v>
                </c:pt>
                <c:pt idx="382">
                  <c:v>8.8700000000000001E-2</c:v>
                </c:pt>
                <c:pt idx="383">
                  <c:v>8.8599999999999998E-2</c:v>
                </c:pt>
                <c:pt idx="384">
                  <c:v>8.8200000000000001E-2</c:v>
                </c:pt>
                <c:pt idx="385">
                  <c:v>8.7900000000000006E-2</c:v>
                </c:pt>
                <c:pt idx="386">
                  <c:v>8.7499999999999994E-2</c:v>
                </c:pt>
                <c:pt idx="387">
                  <c:v>8.7400000000000005E-2</c:v>
                </c:pt>
                <c:pt idx="388">
                  <c:v>8.7900000000000006E-2</c:v>
                </c:pt>
                <c:pt idx="389">
                  <c:v>8.77E-2</c:v>
                </c:pt>
                <c:pt idx="390">
                  <c:v>8.7800000000000003E-2</c:v>
                </c:pt>
                <c:pt idx="391">
                  <c:v>8.7499999999999994E-2</c:v>
                </c:pt>
                <c:pt idx="392">
                  <c:v>8.7400000000000005E-2</c:v>
                </c:pt>
                <c:pt idx="393">
                  <c:v>8.6800000000000002E-2</c:v>
                </c:pt>
                <c:pt idx="394">
                  <c:v>8.6800000000000002E-2</c:v>
                </c:pt>
                <c:pt idx="395">
                  <c:v>8.6599999999999996E-2</c:v>
                </c:pt>
                <c:pt idx="396">
                  <c:v>8.5699999999999998E-2</c:v>
                </c:pt>
                <c:pt idx="397">
                  <c:v>8.4599999999999995E-2</c:v>
                </c:pt>
                <c:pt idx="398">
                  <c:v>8.3799999999999999E-2</c:v>
                </c:pt>
                <c:pt idx="399">
                  <c:v>8.2900000000000001E-2</c:v>
                </c:pt>
                <c:pt idx="400">
                  <c:v>8.2199999999999995E-2</c:v>
                </c:pt>
                <c:pt idx="401">
                  <c:v>8.2400000000000001E-2</c:v>
                </c:pt>
                <c:pt idx="402">
                  <c:v>8.2400000000000001E-2</c:v>
                </c:pt>
                <c:pt idx="403">
                  <c:v>8.2400000000000001E-2</c:v>
                </c:pt>
                <c:pt idx="404">
                  <c:v>8.2500000000000004E-2</c:v>
                </c:pt>
                <c:pt idx="405">
                  <c:v>8.2600000000000007E-2</c:v>
                </c:pt>
                <c:pt idx="406">
                  <c:v>8.2400000000000001E-2</c:v>
                </c:pt>
                <c:pt idx="407">
                  <c:v>8.2699999999999996E-2</c:v>
                </c:pt>
                <c:pt idx="408">
                  <c:v>8.2900000000000001E-2</c:v>
                </c:pt>
                <c:pt idx="409">
                  <c:v>8.3099999999999993E-2</c:v>
                </c:pt>
                <c:pt idx="410">
                  <c:v>8.3000000000000004E-2</c:v>
                </c:pt>
                <c:pt idx="411">
                  <c:v>8.3299999999999999E-2</c:v>
                </c:pt>
                <c:pt idx="412">
                  <c:v>8.2699999999999996E-2</c:v>
                </c:pt>
                <c:pt idx="413">
                  <c:v>8.2600000000000007E-2</c:v>
                </c:pt>
                <c:pt idx="414">
                  <c:v>8.2199999999999995E-2</c:v>
                </c:pt>
                <c:pt idx="415">
                  <c:v>8.2299999999999998E-2</c:v>
                </c:pt>
                <c:pt idx="416">
                  <c:v>8.2299999999999998E-2</c:v>
                </c:pt>
                <c:pt idx="417">
                  <c:v>8.2600000000000007E-2</c:v>
                </c:pt>
                <c:pt idx="418">
                  <c:v>8.2600000000000007E-2</c:v>
                </c:pt>
                <c:pt idx="419">
                  <c:v>8.3199999999999996E-2</c:v>
                </c:pt>
                <c:pt idx="420">
                  <c:v>8.3199999999999996E-2</c:v>
                </c:pt>
                <c:pt idx="421">
                  <c:v>8.3199999999999996E-2</c:v>
                </c:pt>
                <c:pt idx="422">
                  <c:v>8.3299999999999999E-2</c:v>
                </c:pt>
                <c:pt idx="423">
                  <c:v>8.3099999999999993E-2</c:v>
                </c:pt>
                <c:pt idx="424">
                  <c:v>8.2799999999999999E-2</c:v>
                </c:pt>
                <c:pt idx="425">
                  <c:v>8.2699999999999996E-2</c:v>
                </c:pt>
                <c:pt idx="426">
                  <c:v>8.2299999999999998E-2</c:v>
                </c:pt>
                <c:pt idx="427">
                  <c:v>8.1900000000000001E-2</c:v>
                </c:pt>
                <c:pt idx="428">
                  <c:v>8.1699999999999995E-2</c:v>
                </c:pt>
                <c:pt idx="429">
                  <c:v>8.1299999999999997E-2</c:v>
                </c:pt>
                <c:pt idx="430">
                  <c:v>8.1000000000000003E-2</c:v>
                </c:pt>
                <c:pt idx="431">
                  <c:v>8.1100000000000005E-2</c:v>
                </c:pt>
                <c:pt idx="432">
                  <c:v>8.1100000000000005E-2</c:v>
                </c:pt>
                <c:pt idx="433">
                  <c:v>8.1100000000000005E-2</c:v>
                </c:pt>
                <c:pt idx="434">
                  <c:v>8.1100000000000005E-2</c:v>
                </c:pt>
                <c:pt idx="435">
                  <c:v>8.1299999999999997E-2</c:v>
                </c:pt>
                <c:pt idx="436">
                  <c:v>8.1299999999999997E-2</c:v>
                </c:pt>
                <c:pt idx="437">
                  <c:v>8.14E-2</c:v>
                </c:pt>
                <c:pt idx="438">
                  <c:v>8.14E-2</c:v>
                </c:pt>
                <c:pt idx="439">
                  <c:v>8.1500000000000003E-2</c:v>
                </c:pt>
                <c:pt idx="440">
                  <c:v>8.1299999999999997E-2</c:v>
                </c:pt>
                <c:pt idx="441">
                  <c:v>8.1299999999999997E-2</c:v>
                </c:pt>
                <c:pt idx="442">
                  <c:v>8.1299999999999997E-2</c:v>
                </c:pt>
                <c:pt idx="443">
                  <c:v>8.14E-2</c:v>
                </c:pt>
                <c:pt idx="444">
                  <c:v>8.1600000000000006E-2</c:v>
                </c:pt>
                <c:pt idx="445">
                  <c:v>8.1600000000000006E-2</c:v>
                </c:pt>
                <c:pt idx="446">
                  <c:v>8.1699999999999995E-2</c:v>
                </c:pt>
                <c:pt idx="447">
                  <c:v>8.1799999999999998E-2</c:v>
                </c:pt>
                <c:pt idx="448">
                  <c:v>8.1500000000000003E-2</c:v>
                </c:pt>
                <c:pt idx="449">
                  <c:v>8.1699999999999995E-2</c:v>
                </c:pt>
                <c:pt idx="450">
                  <c:v>8.1799999999999998E-2</c:v>
                </c:pt>
                <c:pt idx="451">
                  <c:v>8.1799999999999998E-2</c:v>
                </c:pt>
                <c:pt idx="452">
                  <c:v>8.1900000000000001E-2</c:v>
                </c:pt>
                <c:pt idx="453">
                  <c:v>8.2400000000000001E-2</c:v>
                </c:pt>
                <c:pt idx="454">
                  <c:v>8.2199999999999995E-2</c:v>
                </c:pt>
                <c:pt idx="455">
                  <c:v>8.2199999999999995E-2</c:v>
                </c:pt>
                <c:pt idx="456">
                  <c:v>8.2100000000000006E-2</c:v>
                </c:pt>
                <c:pt idx="457">
                  <c:v>8.1799999999999998E-2</c:v>
                </c:pt>
                <c:pt idx="458">
                  <c:v>8.14E-2</c:v>
                </c:pt>
                <c:pt idx="459">
                  <c:v>8.1500000000000003E-2</c:v>
                </c:pt>
                <c:pt idx="460">
                  <c:v>8.14E-2</c:v>
                </c:pt>
                <c:pt idx="461">
                  <c:v>8.14E-2</c:v>
                </c:pt>
                <c:pt idx="462">
                  <c:v>8.14E-2</c:v>
                </c:pt>
                <c:pt idx="463">
                  <c:v>8.1199999999999994E-2</c:v>
                </c:pt>
                <c:pt idx="464">
                  <c:v>8.1199999999999994E-2</c:v>
                </c:pt>
                <c:pt idx="465">
                  <c:v>8.1299999999999997E-2</c:v>
                </c:pt>
                <c:pt idx="466">
                  <c:v>8.1299999999999997E-2</c:v>
                </c:pt>
                <c:pt idx="467">
                  <c:v>8.1299999999999997E-2</c:v>
                </c:pt>
                <c:pt idx="468">
                  <c:v>8.1500000000000003E-2</c:v>
                </c:pt>
                <c:pt idx="469">
                  <c:v>8.1600000000000006E-2</c:v>
                </c:pt>
                <c:pt idx="470">
                  <c:v>8.1600000000000006E-2</c:v>
                </c:pt>
                <c:pt idx="471">
                  <c:v>8.1299999999999997E-2</c:v>
                </c:pt>
                <c:pt idx="472">
                  <c:v>8.1500000000000003E-2</c:v>
                </c:pt>
                <c:pt idx="473">
                  <c:v>8.1500000000000003E-2</c:v>
                </c:pt>
                <c:pt idx="474">
                  <c:v>8.1299999999999997E-2</c:v>
                </c:pt>
                <c:pt idx="475">
                  <c:v>8.1100000000000005E-2</c:v>
                </c:pt>
                <c:pt idx="476">
                  <c:v>8.1199999999999994E-2</c:v>
                </c:pt>
                <c:pt idx="477">
                  <c:v>8.1100000000000005E-2</c:v>
                </c:pt>
                <c:pt idx="478">
                  <c:v>8.1100000000000005E-2</c:v>
                </c:pt>
                <c:pt idx="479">
                  <c:v>8.1000000000000003E-2</c:v>
                </c:pt>
                <c:pt idx="480">
                  <c:v>8.1100000000000005E-2</c:v>
                </c:pt>
                <c:pt idx="481">
                  <c:v>8.1000000000000003E-2</c:v>
                </c:pt>
                <c:pt idx="482">
                  <c:v>8.1199999999999994E-2</c:v>
                </c:pt>
                <c:pt idx="483">
                  <c:v>8.1000000000000003E-2</c:v>
                </c:pt>
                <c:pt idx="484">
                  <c:v>8.1100000000000005E-2</c:v>
                </c:pt>
                <c:pt idx="485">
                  <c:v>8.1000000000000003E-2</c:v>
                </c:pt>
                <c:pt idx="486">
                  <c:v>8.1100000000000005E-2</c:v>
                </c:pt>
                <c:pt idx="487">
                  <c:v>8.09E-2</c:v>
                </c:pt>
                <c:pt idx="488">
                  <c:v>8.1100000000000005E-2</c:v>
                </c:pt>
                <c:pt idx="489">
                  <c:v>8.1100000000000005E-2</c:v>
                </c:pt>
                <c:pt idx="490">
                  <c:v>8.09E-2</c:v>
                </c:pt>
                <c:pt idx="491">
                  <c:v>8.1299999999999997E-2</c:v>
                </c:pt>
                <c:pt idx="492">
                  <c:v>8.1500000000000003E-2</c:v>
                </c:pt>
                <c:pt idx="493">
                  <c:v>8.1500000000000003E-2</c:v>
                </c:pt>
                <c:pt idx="494">
                  <c:v>8.1500000000000003E-2</c:v>
                </c:pt>
                <c:pt idx="495">
                  <c:v>8.1699999999999995E-2</c:v>
                </c:pt>
                <c:pt idx="496">
                  <c:v>8.1199999999999994E-2</c:v>
                </c:pt>
                <c:pt idx="497">
                  <c:v>8.1100000000000005E-2</c:v>
                </c:pt>
                <c:pt idx="498">
                  <c:v>8.1100000000000005E-2</c:v>
                </c:pt>
                <c:pt idx="499">
                  <c:v>8.09E-2</c:v>
                </c:pt>
                <c:pt idx="500">
                  <c:v>8.0699999999999994E-2</c:v>
                </c:pt>
                <c:pt idx="501">
                  <c:v>8.0500000000000002E-2</c:v>
                </c:pt>
                <c:pt idx="502">
                  <c:v>8.0500000000000002E-2</c:v>
                </c:pt>
                <c:pt idx="503">
                  <c:v>8.0399999999999999E-2</c:v>
                </c:pt>
                <c:pt idx="504">
                  <c:v>8.0500000000000002E-2</c:v>
                </c:pt>
                <c:pt idx="505">
                  <c:v>8.0500000000000002E-2</c:v>
                </c:pt>
                <c:pt idx="506">
                  <c:v>8.0500000000000002E-2</c:v>
                </c:pt>
                <c:pt idx="507">
                  <c:v>8.0299999999999996E-2</c:v>
                </c:pt>
                <c:pt idx="508">
                  <c:v>8.0299999999999996E-2</c:v>
                </c:pt>
                <c:pt idx="509">
                  <c:v>8.0199999999999994E-2</c:v>
                </c:pt>
                <c:pt idx="510">
                  <c:v>0.08</c:v>
                </c:pt>
                <c:pt idx="511">
                  <c:v>7.9899999999999999E-2</c:v>
                </c:pt>
                <c:pt idx="512">
                  <c:v>7.9799999999999996E-2</c:v>
                </c:pt>
                <c:pt idx="513">
                  <c:v>7.9600000000000004E-2</c:v>
                </c:pt>
                <c:pt idx="514">
                  <c:v>7.9299999999999995E-2</c:v>
                </c:pt>
                <c:pt idx="515">
                  <c:v>7.9200000000000007E-2</c:v>
                </c:pt>
                <c:pt idx="516">
                  <c:v>7.9100000000000004E-2</c:v>
                </c:pt>
                <c:pt idx="517">
                  <c:v>7.8899999999999998E-2</c:v>
                </c:pt>
                <c:pt idx="518">
                  <c:v>7.8600000000000003E-2</c:v>
                </c:pt>
                <c:pt idx="519">
                  <c:v>7.8399999999999997E-2</c:v>
                </c:pt>
                <c:pt idx="520">
                  <c:v>7.8399999999999997E-2</c:v>
                </c:pt>
                <c:pt idx="521">
                  <c:v>7.8299999999999995E-2</c:v>
                </c:pt>
                <c:pt idx="522">
                  <c:v>7.8299999999999995E-2</c:v>
                </c:pt>
                <c:pt idx="523">
                  <c:v>7.8299999999999995E-2</c:v>
                </c:pt>
                <c:pt idx="524">
                  <c:v>7.8200000000000006E-2</c:v>
                </c:pt>
              </c:numCache>
            </c:numRef>
          </c:val>
          <c:smooth val="0"/>
          <c:extLst>
            <c:ext xmlns:c16="http://schemas.microsoft.com/office/drawing/2014/chart" uri="{C3380CC4-5D6E-409C-BE32-E72D297353CC}">
              <c16:uniqueId val="{00000001-533D-42DD-AF8A-F0A825430E3B}"/>
            </c:ext>
          </c:extLst>
        </c:ser>
        <c:ser>
          <c:idx val="1"/>
          <c:order val="1"/>
          <c:tx>
            <c:strRef>
              <c:f>'36'!$J$8</c:f>
              <c:strCache>
                <c:ptCount val="1"/>
                <c:pt idx="0">
                  <c:v>6 місяців</c:v>
                </c:pt>
              </c:strCache>
            </c:strRef>
          </c:tx>
          <c:spPr>
            <a:ln w="25400" cmpd="sng">
              <a:solidFill>
                <a:srgbClr val="91C8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599999999999998E-2</c:v>
                </c:pt>
                <c:pt idx="381">
                  <c:v>8.8800000000000004E-2</c:v>
                </c:pt>
                <c:pt idx="382">
                  <c:v>8.9099999999999999E-2</c:v>
                </c:pt>
                <c:pt idx="383">
                  <c:v>8.8999999999999996E-2</c:v>
                </c:pt>
                <c:pt idx="384">
                  <c:v>8.8599999999999998E-2</c:v>
                </c:pt>
                <c:pt idx="385">
                  <c:v>8.8300000000000003E-2</c:v>
                </c:pt>
                <c:pt idx="386">
                  <c:v>8.7900000000000006E-2</c:v>
                </c:pt>
                <c:pt idx="387">
                  <c:v>8.7599999999999997E-2</c:v>
                </c:pt>
                <c:pt idx="388">
                  <c:v>8.8099999999999998E-2</c:v>
                </c:pt>
                <c:pt idx="389">
                  <c:v>8.77E-2</c:v>
                </c:pt>
                <c:pt idx="390">
                  <c:v>8.77E-2</c:v>
                </c:pt>
                <c:pt idx="391">
                  <c:v>8.7300000000000003E-2</c:v>
                </c:pt>
                <c:pt idx="392">
                  <c:v>8.77E-2</c:v>
                </c:pt>
                <c:pt idx="393">
                  <c:v>8.6999999999999994E-2</c:v>
                </c:pt>
                <c:pt idx="394">
                  <c:v>8.7300000000000003E-2</c:v>
                </c:pt>
                <c:pt idx="395">
                  <c:v>8.7099999999999997E-2</c:v>
                </c:pt>
                <c:pt idx="396">
                  <c:v>8.6699999999999999E-2</c:v>
                </c:pt>
                <c:pt idx="397">
                  <c:v>8.5699999999999998E-2</c:v>
                </c:pt>
                <c:pt idx="398">
                  <c:v>8.5800000000000001E-2</c:v>
                </c:pt>
                <c:pt idx="399">
                  <c:v>8.5400000000000004E-2</c:v>
                </c:pt>
                <c:pt idx="400">
                  <c:v>8.5099999999999995E-2</c:v>
                </c:pt>
                <c:pt idx="401">
                  <c:v>8.5199999999999998E-2</c:v>
                </c:pt>
                <c:pt idx="402">
                  <c:v>8.5000000000000006E-2</c:v>
                </c:pt>
                <c:pt idx="403">
                  <c:v>8.4400000000000003E-2</c:v>
                </c:pt>
                <c:pt idx="404">
                  <c:v>8.4699999999999998E-2</c:v>
                </c:pt>
                <c:pt idx="405">
                  <c:v>8.48E-2</c:v>
                </c:pt>
                <c:pt idx="406">
                  <c:v>8.48E-2</c:v>
                </c:pt>
                <c:pt idx="407">
                  <c:v>8.5400000000000004E-2</c:v>
                </c:pt>
                <c:pt idx="408">
                  <c:v>8.6099999999999996E-2</c:v>
                </c:pt>
                <c:pt idx="409">
                  <c:v>8.5800000000000001E-2</c:v>
                </c:pt>
                <c:pt idx="410">
                  <c:v>8.5300000000000001E-2</c:v>
                </c:pt>
                <c:pt idx="411">
                  <c:v>8.5400000000000004E-2</c:v>
                </c:pt>
                <c:pt idx="412">
                  <c:v>8.5099999999999995E-2</c:v>
                </c:pt>
                <c:pt idx="413">
                  <c:v>8.4699999999999998E-2</c:v>
                </c:pt>
                <c:pt idx="414">
                  <c:v>8.5099999999999995E-2</c:v>
                </c:pt>
                <c:pt idx="415">
                  <c:v>8.5500000000000007E-2</c:v>
                </c:pt>
                <c:pt idx="416">
                  <c:v>8.5599999999999996E-2</c:v>
                </c:pt>
                <c:pt idx="417">
                  <c:v>8.5500000000000007E-2</c:v>
                </c:pt>
                <c:pt idx="418">
                  <c:v>8.5400000000000004E-2</c:v>
                </c:pt>
                <c:pt idx="419">
                  <c:v>8.5599999999999996E-2</c:v>
                </c:pt>
                <c:pt idx="420">
                  <c:v>8.5699999999999998E-2</c:v>
                </c:pt>
                <c:pt idx="421">
                  <c:v>8.5800000000000001E-2</c:v>
                </c:pt>
                <c:pt idx="422">
                  <c:v>8.5599999999999996E-2</c:v>
                </c:pt>
                <c:pt idx="423">
                  <c:v>8.5599999999999996E-2</c:v>
                </c:pt>
                <c:pt idx="424">
                  <c:v>8.5099999999999995E-2</c:v>
                </c:pt>
                <c:pt idx="425">
                  <c:v>8.5000000000000006E-2</c:v>
                </c:pt>
                <c:pt idx="426">
                  <c:v>8.4599999999999995E-2</c:v>
                </c:pt>
                <c:pt idx="427">
                  <c:v>8.43E-2</c:v>
                </c:pt>
                <c:pt idx="428">
                  <c:v>8.4099999999999994E-2</c:v>
                </c:pt>
                <c:pt idx="429">
                  <c:v>8.3599999999999994E-2</c:v>
                </c:pt>
                <c:pt idx="430">
                  <c:v>8.3400000000000002E-2</c:v>
                </c:pt>
                <c:pt idx="431">
                  <c:v>8.3900000000000002E-2</c:v>
                </c:pt>
                <c:pt idx="432">
                  <c:v>8.4500000000000006E-2</c:v>
                </c:pt>
                <c:pt idx="433">
                  <c:v>8.43E-2</c:v>
                </c:pt>
                <c:pt idx="434">
                  <c:v>8.4599999999999995E-2</c:v>
                </c:pt>
                <c:pt idx="435">
                  <c:v>8.5099999999999995E-2</c:v>
                </c:pt>
                <c:pt idx="436">
                  <c:v>8.48E-2</c:v>
                </c:pt>
                <c:pt idx="437">
                  <c:v>8.4699999999999998E-2</c:v>
                </c:pt>
                <c:pt idx="438">
                  <c:v>8.5099999999999995E-2</c:v>
                </c:pt>
                <c:pt idx="439">
                  <c:v>8.5400000000000004E-2</c:v>
                </c:pt>
                <c:pt idx="440">
                  <c:v>8.5199999999999998E-2</c:v>
                </c:pt>
                <c:pt idx="441">
                  <c:v>8.5300000000000001E-2</c:v>
                </c:pt>
                <c:pt idx="442">
                  <c:v>8.5699999999999998E-2</c:v>
                </c:pt>
                <c:pt idx="443">
                  <c:v>8.5900000000000004E-2</c:v>
                </c:pt>
                <c:pt idx="444">
                  <c:v>8.5800000000000001E-2</c:v>
                </c:pt>
                <c:pt idx="445">
                  <c:v>8.5500000000000007E-2</c:v>
                </c:pt>
                <c:pt idx="446">
                  <c:v>8.5300000000000001E-2</c:v>
                </c:pt>
                <c:pt idx="447">
                  <c:v>8.48E-2</c:v>
                </c:pt>
                <c:pt idx="448">
                  <c:v>8.4699999999999998E-2</c:v>
                </c:pt>
                <c:pt idx="449">
                  <c:v>8.48E-2</c:v>
                </c:pt>
                <c:pt idx="450">
                  <c:v>8.4900000000000003E-2</c:v>
                </c:pt>
                <c:pt idx="451">
                  <c:v>8.5000000000000006E-2</c:v>
                </c:pt>
                <c:pt idx="452">
                  <c:v>8.5000000000000006E-2</c:v>
                </c:pt>
                <c:pt idx="453">
                  <c:v>8.4900000000000003E-2</c:v>
                </c:pt>
                <c:pt idx="454">
                  <c:v>8.4500000000000006E-2</c:v>
                </c:pt>
                <c:pt idx="455">
                  <c:v>8.4400000000000003E-2</c:v>
                </c:pt>
                <c:pt idx="456">
                  <c:v>8.4199999999999997E-2</c:v>
                </c:pt>
                <c:pt idx="457">
                  <c:v>8.4500000000000006E-2</c:v>
                </c:pt>
                <c:pt idx="458">
                  <c:v>8.4400000000000003E-2</c:v>
                </c:pt>
                <c:pt idx="459">
                  <c:v>8.4599999999999995E-2</c:v>
                </c:pt>
                <c:pt idx="460">
                  <c:v>8.4599999999999995E-2</c:v>
                </c:pt>
                <c:pt idx="461">
                  <c:v>8.4500000000000006E-2</c:v>
                </c:pt>
                <c:pt idx="462">
                  <c:v>8.3900000000000002E-2</c:v>
                </c:pt>
                <c:pt idx="463">
                  <c:v>8.3500000000000005E-2</c:v>
                </c:pt>
                <c:pt idx="464">
                  <c:v>8.3199999999999996E-2</c:v>
                </c:pt>
                <c:pt idx="465">
                  <c:v>8.3099999999999993E-2</c:v>
                </c:pt>
                <c:pt idx="466">
                  <c:v>8.3099999999999993E-2</c:v>
                </c:pt>
                <c:pt idx="467">
                  <c:v>8.2900000000000001E-2</c:v>
                </c:pt>
                <c:pt idx="468">
                  <c:v>8.3199999999999996E-2</c:v>
                </c:pt>
                <c:pt idx="469">
                  <c:v>8.3299999999999999E-2</c:v>
                </c:pt>
                <c:pt idx="470">
                  <c:v>8.3299999999999999E-2</c:v>
                </c:pt>
                <c:pt idx="471">
                  <c:v>8.3500000000000005E-2</c:v>
                </c:pt>
                <c:pt idx="472">
                  <c:v>8.3799999999999999E-2</c:v>
                </c:pt>
                <c:pt idx="473">
                  <c:v>8.3900000000000002E-2</c:v>
                </c:pt>
                <c:pt idx="474">
                  <c:v>8.4199999999999997E-2</c:v>
                </c:pt>
                <c:pt idx="475">
                  <c:v>8.4699999999999998E-2</c:v>
                </c:pt>
                <c:pt idx="476">
                  <c:v>8.4599999999999995E-2</c:v>
                </c:pt>
                <c:pt idx="477">
                  <c:v>8.4699999999999998E-2</c:v>
                </c:pt>
                <c:pt idx="478">
                  <c:v>8.4900000000000003E-2</c:v>
                </c:pt>
                <c:pt idx="479">
                  <c:v>8.5000000000000006E-2</c:v>
                </c:pt>
                <c:pt idx="480">
                  <c:v>8.4699999999999998E-2</c:v>
                </c:pt>
                <c:pt idx="481">
                  <c:v>8.5199999999999998E-2</c:v>
                </c:pt>
                <c:pt idx="482">
                  <c:v>8.5400000000000004E-2</c:v>
                </c:pt>
                <c:pt idx="483">
                  <c:v>8.5099999999999995E-2</c:v>
                </c:pt>
                <c:pt idx="484">
                  <c:v>8.48E-2</c:v>
                </c:pt>
                <c:pt idx="485">
                  <c:v>8.4699999999999998E-2</c:v>
                </c:pt>
                <c:pt idx="486">
                  <c:v>8.4199999999999997E-2</c:v>
                </c:pt>
                <c:pt idx="487">
                  <c:v>8.4000000000000005E-2</c:v>
                </c:pt>
                <c:pt idx="488">
                  <c:v>8.4099999999999994E-2</c:v>
                </c:pt>
                <c:pt idx="489">
                  <c:v>8.4199999999999997E-2</c:v>
                </c:pt>
                <c:pt idx="490">
                  <c:v>8.4500000000000006E-2</c:v>
                </c:pt>
                <c:pt idx="491">
                  <c:v>8.5000000000000006E-2</c:v>
                </c:pt>
                <c:pt idx="492">
                  <c:v>8.5099999999999995E-2</c:v>
                </c:pt>
                <c:pt idx="493">
                  <c:v>8.5099999999999995E-2</c:v>
                </c:pt>
                <c:pt idx="494">
                  <c:v>8.5199999999999998E-2</c:v>
                </c:pt>
                <c:pt idx="495">
                  <c:v>8.4900000000000003E-2</c:v>
                </c:pt>
                <c:pt idx="496">
                  <c:v>8.4199999999999997E-2</c:v>
                </c:pt>
                <c:pt idx="497">
                  <c:v>8.43E-2</c:v>
                </c:pt>
                <c:pt idx="498">
                  <c:v>8.43E-2</c:v>
                </c:pt>
                <c:pt idx="499">
                  <c:v>8.4400000000000003E-2</c:v>
                </c:pt>
                <c:pt idx="500">
                  <c:v>8.4099999999999994E-2</c:v>
                </c:pt>
                <c:pt idx="501">
                  <c:v>8.4099999999999994E-2</c:v>
                </c:pt>
                <c:pt idx="502">
                  <c:v>8.4199999999999997E-2</c:v>
                </c:pt>
                <c:pt idx="503">
                  <c:v>8.3900000000000002E-2</c:v>
                </c:pt>
                <c:pt idx="504">
                  <c:v>8.3500000000000005E-2</c:v>
                </c:pt>
                <c:pt idx="505">
                  <c:v>8.3500000000000005E-2</c:v>
                </c:pt>
                <c:pt idx="506">
                  <c:v>8.3299999999999999E-2</c:v>
                </c:pt>
                <c:pt idx="507">
                  <c:v>8.2900000000000001E-2</c:v>
                </c:pt>
                <c:pt idx="508">
                  <c:v>8.2900000000000001E-2</c:v>
                </c:pt>
                <c:pt idx="509">
                  <c:v>8.2799999999999999E-2</c:v>
                </c:pt>
                <c:pt idx="510">
                  <c:v>8.3199999999999996E-2</c:v>
                </c:pt>
                <c:pt idx="511">
                  <c:v>8.3099999999999993E-2</c:v>
                </c:pt>
                <c:pt idx="512">
                  <c:v>8.2900000000000001E-2</c:v>
                </c:pt>
                <c:pt idx="513">
                  <c:v>8.2799999999999999E-2</c:v>
                </c:pt>
                <c:pt idx="514">
                  <c:v>8.2500000000000004E-2</c:v>
                </c:pt>
                <c:pt idx="515">
                  <c:v>8.1900000000000001E-2</c:v>
                </c:pt>
                <c:pt idx="516">
                  <c:v>8.1699999999999995E-2</c:v>
                </c:pt>
                <c:pt idx="517">
                  <c:v>8.1600000000000006E-2</c:v>
                </c:pt>
                <c:pt idx="518">
                  <c:v>8.1299999999999997E-2</c:v>
                </c:pt>
                <c:pt idx="519">
                  <c:v>8.1600000000000006E-2</c:v>
                </c:pt>
                <c:pt idx="520">
                  <c:v>8.1600000000000006E-2</c:v>
                </c:pt>
                <c:pt idx="521">
                  <c:v>8.14E-2</c:v>
                </c:pt>
                <c:pt idx="522">
                  <c:v>8.1500000000000003E-2</c:v>
                </c:pt>
                <c:pt idx="523">
                  <c:v>8.1600000000000006E-2</c:v>
                </c:pt>
                <c:pt idx="524">
                  <c:v>8.09E-2</c:v>
                </c:pt>
              </c:numCache>
            </c:numRef>
          </c:val>
          <c:smooth val="0"/>
          <c:extLst>
            <c:ext xmlns:c16="http://schemas.microsoft.com/office/drawing/2014/chart" uri="{C3380CC4-5D6E-409C-BE32-E72D297353CC}">
              <c16:uniqueId val="{00000002-533D-42DD-AF8A-F0A825430E3B}"/>
            </c:ext>
          </c:extLst>
        </c:ser>
        <c:ser>
          <c:idx val="2"/>
          <c:order val="2"/>
          <c:tx>
            <c:strRef>
              <c:f>'36'!$K$8</c:f>
              <c:strCache>
                <c:ptCount val="1"/>
                <c:pt idx="0">
                  <c:v>9 місяців</c:v>
                </c:pt>
              </c:strCache>
            </c:strRef>
          </c:tx>
          <c:spPr>
            <a:ln w="25400" cmpd="sng">
              <a:solidFill>
                <a:srgbClr val="7D0532"/>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300000000000005E-2</c:v>
                </c:pt>
                <c:pt idx="382">
                  <c:v>9.0200000000000002E-2</c:v>
                </c:pt>
                <c:pt idx="383">
                  <c:v>0.09</c:v>
                </c:pt>
                <c:pt idx="384">
                  <c:v>8.9200000000000002E-2</c:v>
                </c:pt>
                <c:pt idx="385">
                  <c:v>8.8499999999999995E-2</c:v>
                </c:pt>
                <c:pt idx="386">
                  <c:v>8.7599999999999997E-2</c:v>
                </c:pt>
                <c:pt idx="387">
                  <c:v>8.7400000000000005E-2</c:v>
                </c:pt>
                <c:pt idx="388">
                  <c:v>8.7499999999999994E-2</c:v>
                </c:pt>
                <c:pt idx="389">
                  <c:v>8.7099999999999997E-2</c:v>
                </c:pt>
                <c:pt idx="390">
                  <c:v>8.6400000000000005E-2</c:v>
                </c:pt>
                <c:pt idx="391">
                  <c:v>8.6300000000000002E-2</c:v>
                </c:pt>
                <c:pt idx="392">
                  <c:v>8.6800000000000002E-2</c:v>
                </c:pt>
                <c:pt idx="393">
                  <c:v>8.6199999999999999E-2</c:v>
                </c:pt>
                <c:pt idx="394">
                  <c:v>8.6699999999999999E-2</c:v>
                </c:pt>
                <c:pt idx="395">
                  <c:v>8.7499999999999994E-2</c:v>
                </c:pt>
                <c:pt idx="396">
                  <c:v>8.7900000000000006E-2</c:v>
                </c:pt>
                <c:pt idx="397">
                  <c:v>8.7400000000000005E-2</c:v>
                </c:pt>
                <c:pt idx="398">
                  <c:v>8.7999999999999995E-2</c:v>
                </c:pt>
                <c:pt idx="399">
                  <c:v>8.7599999999999997E-2</c:v>
                </c:pt>
                <c:pt idx="400">
                  <c:v>8.72E-2</c:v>
                </c:pt>
                <c:pt idx="401">
                  <c:v>8.6499999999999994E-2</c:v>
                </c:pt>
                <c:pt idx="402">
                  <c:v>8.6099999999999996E-2</c:v>
                </c:pt>
                <c:pt idx="403">
                  <c:v>8.5099999999999995E-2</c:v>
                </c:pt>
                <c:pt idx="404">
                  <c:v>8.5099999999999995E-2</c:v>
                </c:pt>
                <c:pt idx="405">
                  <c:v>8.4599999999999995E-2</c:v>
                </c:pt>
                <c:pt idx="406">
                  <c:v>8.4099999999999994E-2</c:v>
                </c:pt>
                <c:pt idx="407">
                  <c:v>8.48E-2</c:v>
                </c:pt>
                <c:pt idx="408">
                  <c:v>8.5900000000000004E-2</c:v>
                </c:pt>
                <c:pt idx="409">
                  <c:v>8.6199999999999999E-2</c:v>
                </c:pt>
                <c:pt idx="410">
                  <c:v>8.6400000000000005E-2</c:v>
                </c:pt>
                <c:pt idx="411">
                  <c:v>8.7800000000000003E-2</c:v>
                </c:pt>
                <c:pt idx="412">
                  <c:v>8.77E-2</c:v>
                </c:pt>
                <c:pt idx="413">
                  <c:v>8.7499999999999994E-2</c:v>
                </c:pt>
                <c:pt idx="414">
                  <c:v>8.77E-2</c:v>
                </c:pt>
                <c:pt idx="415">
                  <c:v>8.8200000000000001E-2</c:v>
                </c:pt>
                <c:pt idx="416">
                  <c:v>8.8300000000000003E-2</c:v>
                </c:pt>
                <c:pt idx="417">
                  <c:v>8.8800000000000004E-2</c:v>
                </c:pt>
                <c:pt idx="418">
                  <c:v>8.8900000000000007E-2</c:v>
                </c:pt>
                <c:pt idx="419">
                  <c:v>8.9300000000000004E-2</c:v>
                </c:pt>
                <c:pt idx="420">
                  <c:v>8.9499999999999996E-2</c:v>
                </c:pt>
                <c:pt idx="421">
                  <c:v>8.9700000000000002E-2</c:v>
                </c:pt>
                <c:pt idx="422">
                  <c:v>8.9300000000000004E-2</c:v>
                </c:pt>
                <c:pt idx="423">
                  <c:v>8.9200000000000002E-2</c:v>
                </c:pt>
                <c:pt idx="424">
                  <c:v>8.8900000000000007E-2</c:v>
                </c:pt>
                <c:pt idx="425">
                  <c:v>8.8800000000000004E-2</c:v>
                </c:pt>
                <c:pt idx="426">
                  <c:v>8.8200000000000001E-2</c:v>
                </c:pt>
                <c:pt idx="427">
                  <c:v>8.77E-2</c:v>
                </c:pt>
                <c:pt idx="428">
                  <c:v>8.7300000000000003E-2</c:v>
                </c:pt>
                <c:pt idx="429">
                  <c:v>8.6800000000000002E-2</c:v>
                </c:pt>
                <c:pt idx="430">
                  <c:v>8.6400000000000005E-2</c:v>
                </c:pt>
                <c:pt idx="431">
                  <c:v>8.6499999999999994E-2</c:v>
                </c:pt>
                <c:pt idx="432">
                  <c:v>8.6900000000000005E-2</c:v>
                </c:pt>
                <c:pt idx="433">
                  <c:v>8.6699999999999999E-2</c:v>
                </c:pt>
                <c:pt idx="434">
                  <c:v>8.72E-2</c:v>
                </c:pt>
                <c:pt idx="435">
                  <c:v>8.7599999999999997E-2</c:v>
                </c:pt>
                <c:pt idx="436">
                  <c:v>8.7900000000000006E-2</c:v>
                </c:pt>
                <c:pt idx="437">
                  <c:v>8.8200000000000001E-2</c:v>
                </c:pt>
                <c:pt idx="438">
                  <c:v>8.8800000000000004E-2</c:v>
                </c:pt>
                <c:pt idx="439">
                  <c:v>8.8700000000000001E-2</c:v>
                </c:pt>
                <c:pt idx="440">
                  <c:v>8.8499999999999995E-2</c:v>
                </c:pt>
                <c:pt idx="441">
                  <c:v>8.8599999999999998E-2</c:v>
                </c:pt>
                <c:pt idx="442">
                  <c:v>8.8800000000000004E-2</c:v>
                </c:pt>
                <c:pt idx="443">
                  <c:v>8.8999999999999996E-2</c:v>
                </c:pt>
                <c:pt idx="444">
                  <c:v>8.9399999999999993E-2</c:v>
                </c:pt>
                <c:pt idx="445">
                  <c:v>8.9399999999999993E-2</c:v>
                </c:pt>
                <c:pt idx="446">
                  <c:v>8.9099999999999999E-2</c:v>
                </c:pt>
                <c:pt idx="447">
                  <c:v>8.8800000000000004E-2</c:v>
                </c:pt>
                <c:pt idx="448">
                  <c:v>8.8300000000000003E-2</c:v>
                </c:pt>
                <c:pt idx="449">
                  <c:v>8.7999999999999995E-2</c:v>
                </c:pt>
                <c:pt idx="450">
                  <c:v>8.7999999999999995E-2</c:v>
                </c:pt>
                <c:pt idx="451">
                  <c:v>8.8099999999999998E-2</c:v>
                </c:pt>
                <c:pt idx="452">
                  <c:v>8.8200000000000001E-2</c:v>
                </c:pt>
                <c:pt idx="453">
                  <c:v>8.8599999999999998E-2</c:v>
                </c:pt>
                <c:pt idx="454">
                  <c:v>8.8700000000000001E-2</c:v>
                </c:pt>
                <c:pt idx="455">
                  <c:v>8.8700000000000001E-2</c:v>
                </c:pt>
                <c:pt idx="456">
                  <c:v>8.8700000000000001E-2</c:v>
                </c:pt>
                <c:pt idx="457">
                  <c:v>8.8900000000000007E-2</c:v>
                </c:pt>
                <c:pt idx="458">
                  <c:v>8.8499999999999995E-2</c:v>
                </c:pt>
                <c:pt idx="459">
                  <c:v>8.8499999999999995E-2</c:v>
                </c:pt>
                <c:pt idx="460">
                  <c:v>8.8400000000000006E-2</c:v>
                </c:pt>
                <c:pt idx="461">
                  <c:v>8.8099999999999998E-2</c:v>
                </c:pt>
                <c:pt idx="462">
                  <c:v>8.7499999999999994E-2</c:v>
                </c:pt>
                <c:pt idx="463">
                  <c:v>8.7099999999999997E-2</c:v>
                </c:pt>
                <c:pt idx="464">
                  <c:v>8.7099999999999997E-2</c:v>
                </c:pt>
                <c:pt idx="465">
                  <c:v>8.72E-2</c:v>
                </c:pt>
                <c:pt idx="466">
                  <c:v>8.7400000000000005E-2</c:v>
                </c:pt>
                <c:pt idx="467">
                  <c:v>8.7499999999999994E-2</c:v>
                </c:pt>
                <c:pt idx="468">
                  <c:v>8.7800000000000003E-2</c:v>
                </c:pt>
                <c:pt idx="469">
                  <c:v>8.7900000000000006E-2</c:v>
                </c:pt>
                <c:pt idx="470">
                  <c:v>8.7800000000000003E-2</c:v>
                </c:pt>
                <c:pt idx="471">
                  <c:v>8.77E-2</c:v>
                </c:pt>
                <c:pt idx="472">
                  <c:v>8.7999999999999995E-2</c:v>
                </c:pt>
                <c:pt idx="473">
                  <c:v>8.8200000000000001E-2</c:v>
                </c:pt>
                <c:pt idx="474">
                  <c:v>8.8499999999999995E-2</c:v>
                </c:pt>
                <c:pt idx="475">
                  <c:v>8.8900000000000007E-2</c:v>
                </c:pt>
                <c:pt idx="476">
                  <c:v>8.9200000000000002E-2</c:v>
                </c:pt>
                <c:pt idx="477">
                  <c:v>8.9499999999999996E-2</c:v>
                </c:pt>
                <c:pt idx="478">
                  <c:v>8.9800000000000005E-2</c:v>
                </c:pt>
                <c:pt idx="479">
                  <c:v>8.9599999999999999E-2</c:v>
                </c:pt>
                <c:pt idx="480">
                  <c:v>8.9599999999999999E-2</c:v>
                </c:pt>
                <c:pt idx="481">
                  <c:v>8.9800000000000005E-2</c:v>
                </c:pt>
                <c:pt idx="482">
                  <c:v>8.9800000000000005E-2</c:v>
                </c:pt>
                <c:pt idx="483">
                  <c:v>8.9800000000000005E-2</c:v>
                </c:pt>
                <c:pt idx="484">
                  <c:v>9.01E-2</c:v>
                </c:pt>
                <c:pt idx="485">
                  <c:v>9.01E-2</c:v>
                </c:pt>
                <c:pt idx="486">
                  <c:v>9.01E-2</c:v>
                </c:pt>
                <c:pt idx="487">
                  <c:v>0.09</c:v>
                </c:pt>
                <c:pt idx="488">
                  <c:v>0.09</c:v>
                </c:pt>
                <c:pt idx="489">
                  <c:v>0.09</c:v>
                </c:pt>
                <c:pt idx="490">
                  <c:v>0.09</c:v>
                </c:pt>
                <c:pt idx="491">
                  <c:v>9.0200000000000002E-2</c:v>
                </c:pt>
                <c:pt idx="492">
                  <c:v>9.0300000000000005E-2</c:v>
                </c:pt>
                <c:pt idx="493">
                  <c:v>9.0300000000000005E-2</c:v>
                </c:pt>
                <c:pt idx="494">
                  <c:v>9.0300000000000005E-2</c:v>
                </c:pt>
                <c:pt idx="495">
                  <c:v>9.0200000000000002E-2</c:v>
                </c:pt>
                <c:pt idx="496">
                  <c:v>8.9700000000000002E-2</c:v>
                </c:pt>
                <c:pt idx="497">
                  <c:v>8.9700000000000002E-2</c:v>
                </c:pt>
                <c:pt idx="498">
                  <c:v>8.9700000000000002E-2</c:v>
                </c:pt>
                <c:pt idx="499">
                  <c:v>8.9300000000000004E-2</c:v>
                </c:pt>
                <c:pt idx="500">
                  <c:v>8.8900000000000007E-2</c:v>
                </c:pt>
                <c:pt idx="501">
                  <c:v>8.8599999999999998E-2</c:v>
                </c:pt>
                <c:pt idx="502">
                  <c:v>8.8200000000000001E-2</c:v>
                </c:pt>
                <c:pt idx="503">
                  <c:v>8.7800000000000003E-2</c:v>
                </c:pt>
                <c:pt idx="504">
                  <c:v>8.7800000000000003E-2</c:v>
                </c:pt>
                <c:pt idx="505">
                  <c:v>8.77E-2</c:v>
                </c:pt>
                <c:pt idx="506">
                  <c:v>8.7800000000000003E-2</c:v>
                </c:pt>
                <c:pt idx="507">
                  <c:v>8.77E-2</c:v>
                </c:pt>
                <c:pt idx="508">
                  <c:v>8.7499999999999994E-2</c:v>
                </c:pt>
                <c:pt idx="509">
                  <c:v>8.7400000000000005E-2</c:v>
                </c:pt>
                <c:pt idx="510">
                  <c:v>8.7599999999999997E-2</c:v>
                </c:pt>
                <c:pt idx="511">
                  <c:v>8.7400000000000005E-2</c:v>
                </c:pt>
                <c:pt idx="512">
                  <c:v>8.7099999999999997E-2</c:v>
                </c:pt>
                <c:pt idx="513">
                  <c:v>8.6900000000000005E-2</c:v>
                </c:pt>
                <c:pt idx="514">
                  <c:v>8.6400000000000005E-2</c:v>
                </c:pt>
                <c:pt idx="515">
                  <c:v>8.5599999999999996E-2</c:v>
                </c:pt>
                <c:pt idx="516">
                  <c:v>8.5300000000000001E-2</c:v>
                </c:pt>
                <c:pt idx="517">
                  <c:v>8.5000000000000006E-2</c:v>
                </c:pt>
                <c:pt idx="518">
                  <c:v>8.4500000000000006E-2</c:v>
                </c:pt>
                <c:pt idx="519">
                  <c:v>8.4500000000000006E-2</c:v>
                </c:pt>
                <c:pt idx="520">
                  <c:v>8.4500000000000006E-2</c:v>
                </c:pt>
                <c:pt idx="521">
                  <c:v>8.4400000000000003E-2</c:v>
                </c:pt>
                <c:pt idx="522">
                  <c:v>8.4400000000000003E-2</c:v>
                </c:pt>
                <c:pt idx="523">
                  <c:v>8.4400000000000003E-2</c:v>
                </c:pt>
                <c:pt idx="524">
                  <c:v>8.4199999999999997E-2</c:v>
                </c:pt>
              </c:numCache>
            </c:numRef>
          </c:val>
          <c:smooth val="0"/>
          <c:extLst>
            <c:ext xmlns:c16="http://schemas.microsoft.com/office/drawing/2014/chart" uri="{C3380CC4-5D6E-409C-BE32-E72D297353CC}">
              <c16:uniqueId val="{00000003-533D-42DD-AF8A-F0A825430E3B}"/>
            </c:ext>
          </c:extLst>
        </c:ser>
        <c:ser>
          <c:idx val="3"/>
          <c:order val="3"/>
          <c:tx>
            <c:strRef>
              <c:f>'36'!$L$8</c:f>
              <c:strCache>
                <c:ptCount val="1"/>
                <c:pt idx="0">
                  <c:v>12 місяців</c:v>
                </c:pt>
              </c:strCache>
            </c:strRef>
          </c:tx>
          <c:spPr>
            <a:ln w="25400" cmpd="sng">
              <a:solidFill>
                <a:srgbClr val="DC4B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6E-2</c:v>
                </c:pt>
                <c:pt idx="381">
                  <c:v>9.0899999999999995E-2</c:v>
                </c:pt>
                <c:pt idx="382">
                  <c:v>9.1399999999999995E-2</c:v>
                </c:pt>
                <c:pt idx="383">
                  <c:v>9.0999999999999998E-2</c:v>
                </c:pt>
                <c:pt idx="384">
                  <c:v>9.0700000000000003E-2</c:v>
                </c:pt>
                <c:pt idx="385">
                  <c:v>9.0300000000000005E-2</c:v>
                </c:pt>
                <c:pt idx="386">
                  <c:v>8.9800000000000005E-2</c:v>
                </c:pt>
                <c:pt idx="387">
                  <c:v>8.9499999999999996E-2</c:v>
                </c:pt>
                <c:pt idx="388">
                  <c:v>0.09</c:v>
                </c:pt>
                <c:pt idx="389">
                  <c:v>8.9800000000000005E-2</c:v>
                </c:pt>
                <c:pt idx="390">
                  <c:v>8.9700000000000002E-2</c:v>
                </c:pt>
                <c:pt idx="391">
                  <c:v>8.9300000000000004E-2</c:v>
                </c:pt>
                <c:pt idx="392">
                  <c:v>8.9800000000000005E-2</c:v>
                </c:pt>
                <c:pt idx="393">
                  <c:v>8.9099999999999999E-2</c:v>
                </c:pt>
                <c:pt idx="394">
                  <c:v>8.9399999999999993E-2</c:v>
                </c:pt>
                <c:pt idx="395">
                  <c:v>8.9200000000000002E-2</c:v>
                </c:pt>
                <c:pt idx="396">
                  <c:v>8.8800000000000004E-2</c:v>
                </c:pt>
                <c:pt idx="397">
                  <c:v>8.77E-2</c:v>
                </c:pt>
                <c:pt idx="398">
                  <c:v>8.7800000000000003E-2</c:v>
                </c:pt>
                <c:pt idx="399">
                  <c:v>8.72E-2</c:v>
                </c:pt>
                <c:pt idx="400">
                  <c:v>8.6900000000000005E-2</c:v>
                </c:pt>
                <c:pt idx="401">
                  <c:v>8.6800000000000002E-2</c:v>
                </c:pt>
                <c:pt idx="402">
                  <c:v>8.6499999999999994E-2</c:v>
                </c:pt>
                <c:pt idx="403">
                  <c:v>8.5800000000000001E-2</c:v>
                </c:pt>
                <c:pt idx="404">
                  <c:v>8.5999999999999993E-2</c:v>
                </c:pt>
                <c:pt idx="405">
                  <c:v>8.5999999999999993E-2</c:v>
                </c:pt>
                <c:pt idx="406">
                  <c:v>8.5999999999999993E-2</c:v>
                </c:pt>
                <c:pt idx="407">
                  <c:v>8.6900000000000005E-2</c:v>
                </c:pt>
                <c:pt idx="408">
                  <c:v>8.77E-2</c:v>
                </c:pt>
                <c:pt idx="409">
                  <c:v>8.77E-2</c:v>
                </c:pt>
                <c:pt idx="410">
                  <c:v>8.7099999999999997E-2</c:v>
                </c:pt>
                <c:pt idx="411">
                  <c:v>8.7499999999999994E-2</c:v>
                </c:pt>
                <c:pt idx="412">
                  <c:v>8.6999999999999994E-2</c:v>
                </c:pt>
                <c:pt idx="413">
                  <c:v>8.6599999999999996E-2</c:v>
                </c:pt>
                <c:pt idx="414">
                  <c:v>8.7099999999999997E-2</c:v>
                </c:pt>
                <c:pt idx="415">
                  <c:v>8.7400000000000005E-2</c:v>
                </c:pt>
                <c:pt idx="416">
                  <c:v>8.7400000000000005E-2</c:v>
                </c:pt>
                <c:pt idx="417">
                  <c:v>8.7400000000000005E-2</c:v>
                </c:pt>
                <c:pt idx="418">
                  <c:v>8.7099999999999997E-2</c:v>
                </c:pt>
                <c:pt idx="419">
                  <c:v>8.72E-2</c:v>
                </c:pt>
                <c:pt idx="420">
                  <c:v>8.7499999999999994E-2</c:v>
                </c:pt>
                <c:pt idx="421">
                  <c:v>8.7499999999999994E-2</c:v>
                </c:pt>
                <c:pt idx="422">
                  <c:v>8.72E-2</c:v>
                </c:pt>
                <c:pt idx="423">
                  <c:v>8.7300000000000003E-2</c:v>
                </c:pt>
                <c:pt idx="424">
                  <c:v>8.6800000000000002E-2</c:v>
                </c:pt>
                <c:pt idx="425">
                  <c:v>8.6699999999999999E-2</c:v>
                </c:pt>
                <c:pt idx="426">
                  <c:v>8.6400000000000005E-2</c:v>
                </c:pt>
                <c:pt idx="427">
                  <c:v>8.5999999999999993E-2</c:v>
                </c:pt>
                <c:pt idx="428">
                  <c:v>8.5800000000000001E-2</c:v>
                </c:pt>
                <c:pt idx="429">
                  <c:v>8.5400000000000004E-2</c:v>
                </c:pt>
                <c:pt idx="430">
                  <c:v>8.5199999999999998E-2</c:v>
                </c:pt>
                <c:pt idx="431">
                  <c:v>8.5999999999999993E-2</c:v>
                </c:pt>
                <c:pt idx="432">
                  <c:v>8.6800000000000002E-2</c:v>
                </c:pt>
                <c:pt idx="433">
                  <c:v>8.6400000000000005E-2</c:v>
                </c:pt>
                <c:pt idx="434">
                  <c:v>8.6699999999999999E-2</c:v>
                </c:pt>
                <c:pt idx="435">
                  <c:v>8.72E-2</c:v>
                </c:pt>
                <c:pt idx="436">
                  <c:v>8.6599999999999996E-2</c:v>
                </c:pt>
                <c:pt idx="437">
                  <c:v>8.6400000000000005E-2</c:v>
                </c:pt>
                <c:pt idx="438">
                  <c:v>8.6900000000000005E-2</c:v>
                </c:pt>
                <c:pt idx="439">
                  <c:v>8.72E-2</c:v>
                </c:pt>
                <c:pt idx="440">
                  <c:v>8.6900000000000005E-2</c:v>
                </c:pt>
                <c:pt idx="441">
                  <c:v>8.6999999999999994E-2</c:v>
                </c:pt>
                <c:pt idx="442">
                  <c:v>8.7499999999999994E-2</c:v>
                </c:pt>
                <c:pt idx="443">
                  <c:v>8.7599999999999997E-2</c:v>
                </c:pt>
                <c:pt idx="444">
                  <c:v>8.7499999999999994E-2</c:v>
                </c:pt>
                <c:pt idx="445">
                  <c:v>8.7400000000000005E-2</c:v>
                </c:pt>
                <c:pt idx="446">
                  <c:v>8.7300000000000003E-2</c:v>
                </c:pt>
                <c:pt idx="447">
                  <c:v>8.6800000000000002E-2</c:v>
                </c:pt>
                <c:pt idx="448">
                  <c:v>8.6900000000000005E-2</c:v>
                </c:pt>
                <c:pt idx="449">
                  <c:v>8.7099999999999997E-2</c:v>
                </c:pt>
                <c:pt idx="450">
                  <c:v>8.7099999999999997E-2</c:v>
                </c:pt>
                <c:pt idx="451">
                  <c:v>8.72E-2</c:v>
                </c:pt>
                <c:pt idx="452">
                  <c:v>8.72E-2</c:v>
                </c:pt>
                <c:pt idx="453">
                  <c:v>8.6900000000000005E-2</c:v>
                </c:pt>
                <c:pt idx="454">
                  <c:v>8.6499999999999994E-2</c:v>
                </c:pt>
                <c:pt idx="455">
                  <c:v>8.6400000000000005E-2</c:v>
                </c:pt>
                <c:pt idx="456">
                  <c:v>8.6300000000000002E-2</c:v>
                </c:pt>
                <c:pt idx="457">
                  <c:v>8.6699999999999999E-2</c:v>
                </c:pt>
                <c:pt idx="458">
                  <c:v>8.6699999999999999E-2</c:v>
                </c:pt>
                <c:pt idx="459">
                  <c:v>8.6800000000000002E-2</c:v>
                </c:pt>
                <c:pt idx="460">
                  <c:v>8.6699999999999999E-2</c:v>
                </c:pt>
                <c:pt idx="461">
                  <c:v>8.6400000000000005E-2</c:v>
                </c:pt>
                <c:pt idx="462">
                  <c:v>8.5599999999999996E-2</c:v>
                </c:pt>
                <c:pt idx="463">
                  <c:v>8.5400000000000004E-2</c:v>
                </c:pt>
                <c:pt idx="464">
                  <c:v>8.5300000000000001E-2</c:v>
                </c:pt>
                <c:pt idx="465">
                  <c:v>8.5599999999999996E-2</c:v>
                </c:pt>
                <c:pt idx="466">
                  <c:v>8.5900000000000004E-2</c:v>
                </c:pt>
                <c:pt idx="467">
                  <c:v>8.6099999999999996E-2</c:v>
                </c:pt>
                <c:pt idx="468">
                  <c:v>8.6400000000000005E-2</c:v>
                </c:pt>
                <c:pt idx="469">
                  <c:v>8.6499999999999994E-2</c:v>
                </c:pt>
                <c:pt idx="470">
                  <c:v>8.6400000000000005E-2</c:v>
                </c:pt>
                <c:pt idx="471">
                  <c:v>8.6599999999999996E-2</c:v>
                </c:pt>
                <c:pt idx="472">
                  <c:v>8.6900000000000005E-2</c:v>
                </c:pt>
                <c:pt idx="473">
                  <c:v>8.72E-2</c:v>
                </c:pt>
                <c:pt idx="474">
                  <c:v>8.7499999999999994E-2</c:v>
                </c:pt>
                <c:pt idx="475">
                  <c:v>8.8099999999999998E-2</c:v>
                </c:pt>
                <c:pt idx="476">
                  <c:v>8.7900000000000006E-2</c:v>
                </c:pt>
                <c:pt idx="477">
                  <c:v>8.7999999999999995E-2</c:v>
                </c:pt>
                <c:pt idx="478">
                  <c:v>8.8099999999999998E-2</c:v>
                </c:pt>
                <c:pt idx="479">
                  <c:v>8.8300000000000003E-2</c:v>
                </c:pt>
                <c:pt idx="480">
                  <c:v>8.7999999999999995E-2</c:v>
                </c:pt>
                <c:pt idx="481">
                  <c:v>8.8700000000000001E-2</c:v>
                </c:pt>
                <c:pt idx="482">
                  <c:v>8.8800000000000004E-2</c:v>
                </c:pt>
                <c:pt idx="483">
                  <c:v>8.8700000000000001E-2</c:v>
                </c:pt>
                <c:pt idx="484">
                  <c:v>8.8599999999999998E-2</c:v>
                </c:pt>
                <c:pt idx="485">
                  <c:v>8.8599999999999998E-2</c:v>
                </c:pt>
                <c:pt idx="486">
                  <c:v>8.8200000000000001E-2</c:v>
                </c:pt>
                <c:pt idx="487">
                  <c:v>8.7999999999999995E-2</c:v>
                </c:pt>
                <c:pt idx="488">
                  <c:v>8.8099999999999998E-2</c:v>
                </c:pt>
                <c:pt idx="489">
                  <c:v>8.7999999999999995E-2</c:v>
                </c:pt>
                <c:pt idx="490">
                  <c:v>8.8400000000000006E-2</c:v>
                </c:pt>
                <c:pt idx="491">
                  <c:v>8.9200000000000002E-2</c:v>
                </c:pt>
                <c:pt idx="492">
                  <c:v>8.9200000000000002E-2</c:v>
                </c:pt>
                <c:pt idx="493">
                  <c:v>8.9200000000000002E-2</c:v>
                </c:pt>
                <c:pt idx="494">
                  <c:v>8.9200000000000002E-2</c:v>
                </c:pt>
                <c:pt idx="495">
                  <c:v>8.8800000000000004E-2</c:v>
                </c:pt>
                <c:pt idx="496">
                  <c:v>8.7599999999999997E-2</c:v>
                </c:pt>
                <c:pt idx="497">
                  <c:v>8.77E-2</c:v>
                </c:pt>
                <c:pt idx="498">
                  <c:v>8.77E-2</c:v>
                </c:pt>
                <c:pt idx="499">
                  <c:v>8.77E-2</c:v>
                </c:pt>
                <c:pt idx="500">
                  <c:v>8.7300000000000003E-2</c:v>
                </c:pt>
                <c:pt idx="501">
                  <c:v>8.7400000000000005E-2</c:v>
                </c:pt>
                <c:pt idx="502">
                  <c:v>8.7300000000000003E-2</c:v>
                </c:pt>
                <c:pt idx="503">
                  <c:v>8.6900000000000005E-2</c:v>
                </c:pt>
                <c:pt idx="504">
                  <c:v>8.6599999999999996E-2</c:v>
                </c:pt>
                <c:pt idx="505">
                  <c:v>8.6499999999999994E-2</c:v>
                </c:pt>
                <c:pt idx="506">
                  <c:v>8.6199999999999999E-2</c:v>
                </c:pt>
                <c:pt idx="507">
                  <c:v>8.5800000000000001E-2</c:v>
                </c:pt>
                <c:pt idx="508">
                  <c:v>8.5699999999999998E-2</c:v>
                </c:pt>
                <c:pt idx="509">
                  <c:v>8.5599999999999996E-2</c:v>
                </c:pt>
                <c:pt idx="510">
                  <c:v>8.6099999999999996E-2</c:v>
                </c:pt>
                <c:pt idx="511">
                  <c:v>8.5999999999999993E-2</c:v>
                </c:pt>
                <c:pt idx="512">
                  <c:v>8.5800000000000001E-2</c:v>
                </c:pt>
                <c:pt idx="513">
                  <c:v>8.5699999999999998E-2</c:v>
                </c:pt>
                <c:pt idx="514">
                  <c:v>8.5400000000000004E-2</c:v>
                </c:pt>
                <c:pt idx="515">
                  <c:v>8.4599999999999995E-2</c:v>
                </c:pt>
                <c:pt idx="516">
                  <c:v>8.4400000000000003E-2</c:v>
                </c:pt>
                <c:pt idx="517">
                  <c:v>8.4199999999999997E-2</c:v>
                </c:pt>
                <c:pt idx="518">
                  <c:v>8.3799999999999999E-2</c:v>
                </c:pt>
                <c:pt idx="519">
                  <c:v>8.4099999999999994E-2</c:v>
                </c:pt>
                <c:pt idx="520">
                  <c:v>8.4099999999999994E-2</c:v>
                </c:pt>
                <c:pt idx="521">
                  <c:v>8.3900000000000002E-2</c:v>
                </c:pt>
                <c:pt idx="522">
                  <c:v>8.3799999999999999E-2</c:v>
                </c:pt>
                <c:pt idx="523">
                  <c:v>8.3900000000000002E-2</c:v>
                </c:pt>
                <c:pt idx="524">
                  <c:v>8.3400000000000002E-2</c:v>
                </c:pt>
              </c:numCache>
            </c:numRef>
          </c:val>
          <c:smooth val="0"/>
          <c:extLst>
            <c:ext xmlns:c16="http://schemas.microsoft.com/office/drawing/2014/chart" uri="{C3380CC4-5D6E-409C-BE32-E72D297353CC}">
              <c16:uniqueId val="{00000004-533D-42DD-AF8A-F0A825430E3B}"/>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105"/>
        <c:majorTimeUnit val="days"/>
      </c:dateAx>
      <c:valAx>
        <c:axId val="312274072"/>
        <c:scaling>
          <c:orientation val="minMax"/>
          <c:max val="0.17"/>
          <c:min val="7.0000000000000007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FD72-4C96-B91A-C7B0BCE52633}"/>
              </c:ext>
            </c:extLst>
          </c:dPt>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499999999999995E-2</c:v>
                </c:pt>
                <c:pt idx="381">
                  <c:v>8.8599999999999998E-2</c:v>
                </c:pt>
                <c:pt idx="382">
                  <c:v>8.8700000000000001E-2</c:v>
                </c:pt>
                <c:pt idx="383">
                  <c:v>8.8599999999999998E-2</c:v>
                </c:pt>
                <c:pt idx="384">
                  <c:v>8.8200000000000001E-2</c:v>
                </c:pt>
                <c:pt idx="385">
                  <c:v>8.7900000000000006E-2</c:v>
                </c:pt>
                <c:pt idx="386">
                  <c:v>8.7499999999999994E-2</c:v>
                </c:pt>
                <c:pt idx="387">
                  <c:v>8.7400000000000005E-2</c:v>
                </c:pt>
                <c:pt idx="388">
                  <c:v>8.7900000000000006E-2</c:v>
                </c:pt>
                <c:pt idx="389">
                  <c:v>8.77E-2</c:v>
                </c:pt>
                <c:pt idx="390">
                  <c:v>8.7800000000000003E-2</c:v>
                </c:pt>
                <c:pt idx="391">
                  <c:v>8.7499999999999994E-2</c:v>
                </c:pt>
                <c:pt idx="392">
                  <c:v>8.7400000000000005E-2</c:v>
                </c:pt>
                <c:pt idx="393">
                  <c:v>8.6800000000000002E-2</c:v>
                </c:pt>
                <c:pt idx="394">
                  <c:v>8.6800000000000002E-2</c:v>
                </c:pt>
                <c:pt idx="395">
                  <c:v>8.6599999999999996E-2</c:v>
                </c:pt>
                <c:pt idx="396">
                  <c:v>8.5699999999999998E-2</c:v>
                </c:pt>
                <c:pt idx="397">
                  <c:v>8.4599999999999995E-2</c:v>
                </c:pt>
                <c:pt idx="398">
                  <c:v>8.3799999999999999E-2</c:v>
                </c:pt>
                <c:pt idx="399">
                  <c:v>8.2900000000000001E-2</c:v>
                </c:pt>
                <c:pt idx="400">
                  <c:v>8.2199999999999995E-2</c:v>
                </c:pt>
                <c:pt idx="401">
                  <c:v>8.2400000000000001E-2</c:v>
                </c:pt>
                <c:pt idx="402">
                  <c:v>8.2400000000000001E-2</c:v>
                </c:pt>
                <c:pt idx="403">
                  <c:v>8.2400000000000001E-2</c:v>
                </c:pt>
                <c:pt idx="404">
                  <c:v>8.2500000000000004E-2</c:v>
                </c:pt>
                <c:pt idx="405">
                  <c:v>8.2600000000000007E-2</c:v>
                </c:pt>
                <c:pt idx="406">
                  <c:v>8.2400000000000001E-2</c:v>
                </c:pt>
                <c:pt idx="407">
                  <c:v>8.2699999999999996E-2</c:v>
                </c:pt>
                <c:pt idx="408">
                  <c:v>8.2900000000000001E-2</c:v>
                </c:pt>
                <c:pt idx="409">
                  <c:v>8.3099999999999993E-2</c:v>
                </c:pt>
                <c:pt idx="410">
                  <c:v>8.3000000000000004E-2</c:v>
                </c:pt>
                <c:pt idx="411">
                  <c:v>8.3299999999999999E-2</c:v>
                </c:pt>
                <c:pt idx="412">
                  <c:v>8.2699999999999996E-2</c:v>
                </c:pt>
                <c:pt idx="413">
                  <c:v>8.2600000000000007E-2</c:v>
                </c:pt>
                <c:pt idx="414">
                  <c:v>8.2199999999999995E-2</c:v>
                </c:pt>
                <c:pt idx="415">
                  <c:v>8.2299999999999998E-2</c:v>
                </c:pt>
                <c:pt idx="416">
                  <c:v>8.2299999999999998E-2</c:v>
                </c:pt>
                <c:pt idx="417">
                  <c:v>8.2600000000000007E-2</c:v>
                </c:pt>
                <c:pt idx="418">
                  <c:v>8.2600000000000007E-2</c:v>
                </c:pt>
                <c:pt idx="419">
                  <c:v>8.3199999999999996E-2</c:v>
                </c:pt>
                <c:pt idx="420">
                  <c:v>8.3199999999999996E-2</c:v>
                </c:pt>
                <c:pt idx="421">
                  <c:v>8.3199999999999996E-2</c:v>
                </c:pt>
                <c:pt idx="422">
                  <c:v>8.3299999999999999E-2</c:v>
                </c:pt>
                <c:pt idx="423">
                  <c:v>8.3099999999999993E-2</c:v>
                </c:pt>
                <c:pt idx="424">
                  <c:v>8.2799999999999999E-2</c:v>
                </c:pt>
                <c:pt idx="425">
                  <c:v>8.2699999999999996E-2</c:v>
                </c:pt>
                <c:pt idx="426">
                  <c:v>8.2299999999999998E-2</c:v>
                </c:pt>
                <c:pt idx="427">
                  <c:v>8.1900000000000001E-2</c:v>
                </c:pt>
                <c:pt idx="428">
                  <c:v>8.1699999999999995E-2</c:v>
                </c:pt>
                <c:pt idx="429">
                  <c:v>8.1299999999999997E-2</c:v>
                </c:pt>
                <c:pt idx="430">
                  <c:v>8.1000000000000003E-2</c:v>
                </c:pt>
                <c:pt idx="431">
                  <c:v>8.1100000000000005E-2</c:v>
                </c:pt>
                <c:pt idx="432">
                  <c:v>8.1100000000000005E-2</c:v>
                </c:pt>
                <c:pt idx="433">
                  <c:v>8.1100000000000005E-2</c:v>
                </c:pt>
                <c:pt idx="434">
                  <c:v>8.1100000000000005E-2</c:v>
                </c:pt>
                <c:pt idx="435">
                  <c:v>8.1299999999999997E-2</c:v>
                </c:pt>
                <c:pt idx="436">
                  <c:v>8.1299999999999997E-2</c:v>
                </c:pt>
                <c:pt idx="437">
                  <c:v>8.14E-2</c:v>
                </c:pt>
                <c:pt idx="438">
                  <c:v>8.14E-2</c:v>
                </c:pt>
                <c:pt idx="439">
                  <c:v>8.1500000000000003E-2</c:v>
                </c:pt>
                <c:pt idx="440">
                  <c:v>8.1299999999999997E-2</c:v>
                </c:pt>
                <c:pt idx="441">
                  <c:v>8.1299999999999997E-2</c:v>
                </c:pt>
                <c:pt idx="442">
                  <c:v>8.1299999999999997E-2</c:v>
                </c:pt>
                <c:pt idx="443">
                  <c:v>8.14E-2</c:v>
                </c:pt>
                <c:pt idx="444">
                  <c:v>8.1600000000000006E-2</c:v>
                </c:pt>
                <c:pt idx="445">
                  <c:v>8.1600000000000006E-2</c:v>
                </c:pt>
                <c:pt idx="446">
                  <c:v>8.1699999999999995E-2</c:v>
                </c:pt>
                <c:pt idx="447">
                  <c:v>8.1799999999999998E-2</c:v>
                </c:pt>
                <c:pt idx="448">
                  <c:v>8.1500000000000003E-2</c:v>
                </c:pt>
                <c:pt idx="449">
                  <c:v>8.1699999999999995E-2</c:v>
                </c:pt>
                <c:pt idx="450">
                  <c:v>8.1799999999999998E-2</c:v>
                </c:pt>
                <c:pt idx="451">
                  <c:v>8.1799999999999998E-2</c:v>
                </c:pt>
                <c:pt idx="452">
                  <c:v>8.1900000000000001E-2</c:v>
                </c:pt>
                <c:pt idx="453">
                  <c:v>8.2400000000000001E-2</c:v>
                </c:pt>
                <c:pt idx="454">
                  <c:v>8.2199999999999995E-2</c:v>
                </c:pt>
                <c:pt idx="455">
                  <c:v>8.2199999999999995E-2</c:v>
                </c:pt>
                <c:pt idx="456">
                  <c:v>8.2100000000000006E-2</c:v>
                </c:pt>
                <c:pt idx="457">
                  <c:v>8.1799999999999998E-2</c:v>
                </c:pt>
                <c:pt idx="458">
                  <c:v>8.14E-2</c:v>
                </c:pt>
                <c:pt idx="459">
                  <c:v>8.1500000000000003E-2</c:v>
                </c:pt>
                <c:pt idx="460">
                  <c:v>8.14E-2</c:v>
                </c:pt>
                <c:pt idx="461">
                  <c:v>8.14E-2</c:v>
                </c:pt>
                <c:pt idx="462">
                  <c:v>8.14E-2</c:v>
                </c:pt>
                <c:pt idx="463">
                  <c:v>8.1199999999999994E-2</c:v>
                </c:pt>
                <c:pt idx="464">
                  <c:v>8.1199999999999994E-2</c:v>
                </c:pt>
                <c:pt idx="465">
                  <c:v>8.1299999999999997E-2</c:v>
                </c:pt>
                <c:pt idx="466">
                  <c:v>8.1299999999999997E-2</c:v>
                </c:pt>
                <c:pt idx="467">
                  <c:v>8.1299999999999997E-2</c:v>
                </c:pt>
                <c:pt idx="468">
                  <c:v>8.1500000000000003E-2</c:v>
                </c:pt>
                <c:pt idx="469">
                  <c:v>8.1600000000000006E-2</c:v>
                </c:pt>
                <c:pt idx="470">
                  <c:v>8.1600000000000006E-2</c:v>
                </c:pt>
                <c:pt idx="471">
                  <c:v>8.1299999999999997E-2</c:v>
                </c:pt>
                <c:pt idx="472">
                  <c:v>8.1500000000000003E-2</c:v>
                </c:pt>
                <c:pt idx="473">
                  <c:v>8.1500000000000003E-2</c:v>
                </c:pt>
                <c:pt idx="474">
                  <c:v>8.1299999999999997E-2</c:v>
                </c:pt>
                <c:pt idx="475">
                  <c:v>8.1100000000000005E-2</c:v>
                </c:pt>
                <c:pt idx="476">
                  <c:v>8.1199999999999994E-2</c:v>
                </c:pt>
                <c:pt idx="477">
                  <c:v>8.1100000000000005E-2</c:v>
                </c:pt>
                <c:pt idx="478">
                  <c:v>8.1100000000000005E-2</c:v>
                </c:pt>
                <c:pt idx="479">
                  <c:v>8.1000000000000003E-2</c:v>
                </c:pt>
                <c:pt idx="480">
                  <c:v>8.1100000000000005E-2</c:v>
                </c:pt>
                <c:pt idx="481">
                  <c:v>8.1000000000000003E-2</c:v>
                </c:pt>
                <c:pt idx="482">
                  <c:v>8.1199999999999994E-2</c:v>
                </c:pt>
                <c:pt idx="483">
                  <c:v>8.1000000000000003E-2</c:v>
                </c:pt>
                <c:pt idx="484">
                  <c:v>8.1100000000000005E-2</c:v>
                </c:pt>
                <c:pt idx="485">
                  <c:v>8.1000000000000003E-2</c:v>
                </c:pt>
                <c:pt idx="486">
                  <c:v>8.1100000000000005E-2</c:v>
                </c:pt>
                <c:pt idx="487">
                  <c:v>8.09E-2</c:v>
                </c:pt>
                <c:pt idx="488">
                  <c:v>8.1100000000000005E-2</c:v>
                </c:pt>
                <c:pt idx="489">
                  <c:v>8.1100000000000005E-2</c:v>
                </c:pt>
                <c:pt idx="490">
                  <c:v>8.09E-2</c:v>
                </c:pt>
                <c:pt idx="491">
                  <c:v>8.1299999999999997E-2</c:v>
                </c:pt>
                <c:pt idx="492">
                  <c:v>8.1500000000000003E-2</c:v>
                </c:pt>
                <c:pt idx="493">
                  <c:v>8.1500000000000003E-2</c:v>
                </c:pt>
                <c:pt idx="494">
                  <c:v>8.1500000000000003E-2</c:v>
                </c:pt>
                <c:pt idx="495">
                  <c:v>8.1699999999999995E-2</c:v>
                </c:pt>
                <c:pt idx="496">
                  <c:v>8.1199999999999994E-2</c:v>
                </c:pt>
                <c:pt idx="497">
                  <c:v>8.1100000000000005E-2</c:v>
                </c:pt>
                <c:pt idx="498">
                  <c:v>8.1100000000000005E-2</c:v>
                </c:pt>
                <c:pt idx="499">
                  <c:v>8.09E-2</c:v>
                </c:pt>
                <c:pt idx="500">
                  <c:v>8.0699999999999994E-2</c:v>
                </c:pt>
                <c:pt idx="501">
                  <c:v>8.0500000000000002E-2</c:v>
                </c:pt>
                <c:pt idx="502">
                  <c:v>8.0500000000000002E-2</c:v>
                </c:pt>
                <c:pt idx="503">
                  <c:v>8.0399999999999999E-2</c:v>
                </c:pt>
                <c:pt idx="504">
                  <c:v>8.0500000000000002E-2</c:v>
                </c:pt>
                <c:pt idx="505">
                  <c:v>8.0500000000000002E-2</c:v>
                </c:pt>
                <c:pt idx="506">
                  <c:v>8.0500000000000002E-2</c:v>
                </c:pt>
                <c:pt idx="507">
                  <c:v>8.0299999999999996E-2</c:v>
                </c:pt>
                <c:pt idx="508">
                  <c:v>8.0299999999999996E-2</c:v>
                </c:pt>
                <c:pt idx="509">
                  <c:v>8.0199999999999994E-2</c:v>
                </c:pt>
                <c:pt idx="510">
                  <c:v>0.08</c:v>
                </c:pt>
                <c:pt idx="511">
                  <c:v>7.9899999999999999E-2</c:v>
                </c:pt>
                <c:pt idx="512">
                  <c:v>7.9799999999999996E-2</c:v>
                </c:pt>
                <c:pt idx="513">
                  <c:v>7.9600000000000004E-2</c:v>
                </c:pt>
                <c:pt idx="514">
                  <c:v>7.9299999999999995E-2</c:v>
                </c:pt>
                <c:pt idx="515">
                  <c:v>7.9200000000000007E-2</c:v>
                </c:pt>
                <c:pt idx="516">
                  <c:v>7.9100000000000004E-2</c:v>
                </c:pt>
                <c:pt idx="517">
                  <c:v>7.8899999999999998E-2</c:v>
                </c:pt>
                <c:pt idx="518">
                  <c:v>7.8600000000000003E-2</c:v>
                </c:pt>
                <c:pt idx="519">
                  <c:v>7.8399999999999997E-2</c:v>
                </c:pt>
                <c:pt idx="520">
                  <c:v>7.8399999999999997E-2</c:v>
                </c:pt>
                <c:pt idx="521">
                  <c:v>7.8299999999999995E-2</c:v>
                </c:pt>
                <c:pt idx="522">
                  <c:v>7.8299999999999995E-2</c:v>
                </c:pt>
                <c:pt idx="523">
                  <c:v>7.8299999999999995E-2</c:v>
                </c:pt>
                <c:pt idx="524">
                  <c:v>7.8200000000000006E-2</c:v>
                </c:pt>
              </c:numCache>
            </c:numRef>
          </c:val>
          <c:smooth val="0"/>
          <c:extLst>
            <c:ext xmlns:c16="http://schemas.microsoft.com/office/drawing/2014/chart" uri="{C3380CC4-5D6E-409C-BE32-E72D297353CC}">
              <c16:uniqueId val="{00000001-FD72-4C96-B91A-C7B0BCE52633}"/>
            </c:ext>
          </c:extLst>
        </c:ser>
        <c:ser>
          <c:idx val="1"/>
          <c:order val="1"/>
          <c:tx>
            <c:strRef>
              <c:f>'36'!$J$9</c:f>
              <c:strCache>
                <c:ptCount val="1"/>
                <c:pt idx="0">
                  <c:v>6 month</c:v>
                </c:pt>
              </c:strCache>
            </c:strRef>
          </c:tx>
          <c:spPr>
            <a:ln w="25400" cmpd="sng">
              <a:solidFill>
                <a:srgbClr val="91C8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599999999999998E-2</c:v>
                </c:pt>
                <c:pt idx="381">
                  <c:v>8.8800000000000004E-2</c:v>
                </c:pt>
                <c:pt idx="382">
                  <c:v>8.9099999999999999E-2</c:v>
                </c:pt>
                <c:pt idx="383">
                  <c:v>8.8999999999999996E-2</c:v>
                </c:pt>
                <c:pt idx="384">
                  <c:v>8.8599999999999998E-2</c:v>
                </c:pt>
                <c:pt idx="385">
                  <c:v>8.8300000000000003E-2</c:v>
                </c:pt>
                <c:pt idx="386">
                  <c:v>8.7900000000000006E-2</c:v>
                </c:pt>
                <c:pt idx="387">
                  <c:v>8.7599999999999997E-2</c:v>
                </c:pt>
                <c:pt idx="388">
                  <c:v>8.8099999999999998E-2</c:v>
                </c:pt>
                <c:pt idx="389">
                  <c:v>8.77E-2</c:v>
                </c:pt>
                <c:pt idx="390">
                  <c:v>8.77E-2</c:v>
                </c:pt>
                <c:pt idx="391">
                  <c:v>8.7300000000000003E-2</c:v>
                </c:pt>
                <c:pt idx="392">
                  <c:v>8.77E-2</c:v>
                </c:pt>
                <c:pt idx="393">
                  <c:v>8.6999999999999994E-2</c:v>
                </c:pt>
                <c:pt idx="394">
                  <c:v>8.7300000000000003E-2</c:v>
                </c:pt>
                <c:pt idx="395">
                  <c:v>8.7099999999999997E-2</c:v>
                </c:pt>
                <c:pt idx="396">
                  <c:v>8.6699999999999999E-2</c:v>
                </c:pt>
                <c:pt idx="397">
                  <c:v>8.5699999999999998E-2</c:v>
                </c:pt>
                <c:pt idx="398">
                  <c:v>8.5800000000000001E-2</c:v>
                </c:pt>
                <c:pt idx="399">
                  <c:v>8.5400000000000004E-2</c:v>
                </c:pt>
                <c:pt idx="400">
                  <c:v>8.5099999999999995E-2</c:v>
                </c:pt>
                <c:pt idx="401">
                  <c:v>8.5199999999999998E-2</c:v>
                </c:pt>
                <c:pt idx="402">
                  <c:v>8.5000000000000006E-2</c:v>
                </c:pt>
                <c:pt idx="403">
                  <c:v>8.4400000000000003E-2</c:v>
                </c:pt>
                <c:pt idx="404">
                  <c:v>8.4699999999999998E-2</c:v>
                </c:pt>
                <c:pt idx="405">
                  <c:v>8.48E-2</c:v>
                </c:pt>
                <c:pt idx="406">
                  <c:v>8.48E-2</c:v>
                </c:pt>
                <c:pt idx="407">
                  <c:v>8.5400000000000004E-2</c:v>
                </c:pt>
                <c:pt idx="408">
                  <c:v>8.6099999999999996E-2</c:v>
                </c:pt>
                <c:pt idx="409">
                  <c:v>8.5800000000000001E-2</c:v>
                </c:pt>
                <c:pt idx="410">
                  <c:v>8.5300000000000001E-2</c:v>
                </c:pt>
                <c:pt idx="411">
                  <c:v>8.5400000000000004E-2</c:v>
                </c:pt>
                <c:pt idx="412">
                  <c:v>8.5099999999999995E-2</c:v>
                </c:pt>
                <c:pt idx="413">
                  <c:v>8.4699999999999998E-2</c:v>
                </c:pt>
                <c:pt idx="414">
                  <c:v>8.5099999999999995E-2</c:v>
                </c:pt>
                <c:pt idx="415">
                  <c:v>8.5500000000000007E-2</c:v>
                </c:pt>
                <c:pt idx="416">
                  <c:v>8.5599999999999996E-2</c:v>
                </c:pt>
                <c:pt idx="417">
                  <c:v>8.5500000000000007E-2</c:v>
                </c:pt>
                <c:pt idx="418">
                  <c:v>8.5400000000000004E-2</c:v>
                </c:pt>
                <c:pt idx="419">
                  <c:v>8.5599999999999996E-2</c:v>
                </c:pt>
                <c:pt idx="420">
                  <c:v>8.5699999999999998E-2</c:v>
                </c:pt>
                <c:pt idx="421">
                  <c:v>8.5800000000000001E-2</c:v>
                </c:pt>
                <c:pt idx="422">
                  <c:v>8.5599999999999996E-2</c:v>
                </c:pt>
                <c:pt idx="423">
                  <c:v>8.5599999999999996E-2</c:v>
                </c:pt>
                <c:pt idx="424">
                  <c:v>8.5099999999999995E-2</c:v>
                </c:pt>
                <c:pt idx="425">
                  <c:v>8.5000000000000006E-2</c:v>
                </c:pt>
                <c:pt idx="426">
                  <c:v>8.4599999999999995E-2</c:v>
                </c:pt>
                <c:pt idx="427">
                  <c:v>8.43E-2</c:v>
                </c:pt>
                <c:pt idx="428">
                  <c:v>8.4099999999999994E-2</c:v>
                </c:pt>
                <c:pt idx="429">
                  <c:v>8.3599999999999994E-2</c:v>
                </c:pt>
                <c:pt idx="430">
                  <c:v>8.3400000000000002E-2</c:v>
                </c:pt>
                <c:pt idx="431">
                  <c:v>8.3900000000000002E-2</c:v>
                </c:pt>
                <c:pt idx="432">
                  <c:v>8.4500000000000006E-2</c:v>
                </c:pt>
                <c:pt idx="433">
                  <c:v>8.43E-2</c:v>
                </c:pt>
                <c:pt idx="434">
                  <c:v>8.4599999999999995E-2</c:v>
                </c:pt>
                <c:pt idx="435">
                  <c:v>8.5099999999999995E-2</c:v>
                </c:pt>
                <c:pt idx="436">
                  <c:v>8.48E-2</c:v>
                </c:pt>
                <c:pt idx="437">
                  <c:v>8.4699999999999998E-2</c:v>
                </c:pt>
                <c:pt idx="438">
                  <c:v>8.5099999999999995E-2</c:v>
                </c:pt>
                <c:pt idx="439">
                  <c:v>8.5400000000000004E-2</c:v>
                </c:pt>
                <c:pt idx="440">
                  <c:v>8.5199999999999998E-2</c:v>
                </c:pt>
                <c:pt idx="441">
                  <c:v>8.5300000000000001E-2</c:v>
                </c:pt>
                <c:pt idx="442">
                  <c:v>8.5699999999999998E-2</c:v>
                </c:pt>
                <c:pt idx="443">
                  <c:v>8.5900000000000004E-2</c:v>
                </c:pt>
                <c:pt idx="444">
                  <c:v>8.5800000000000001E-2</c:v>
                </c:pt>
                <c:pt idx="445">
                  <c:v>8.5500000000000007E-2</c:v>
                </c:pt>
                <c:pt idx="446">
                  <c:v>8.5300000000000001E-2</c:v>
                </c:pt>
                <c:pt idx="447">
                  <c:v>8.48E-2</c:v>
                </c:pt>
                <c:pt idx="448">
                  <c:v>8.4699999999999998E-2</c:v>
                </c:pt>
                <c:pt idx="449">
                  <c:v>8.48E-2</c:v>
                </c:pt>
                <c:pt idx="450">
                  <c:v>8.4900000000000003E-2</c:v>
                </c:pt>
                <c:pt idx="451">
                  <c:v>8.5000000000000006E-2</c:v>
                </c:pt>
                <c:pt idx="452">
                  <c:v>8.5000000000000006E-2</c:v>
                </c:pt>
                <c:pt idx="453">
                  <c:v>8.4900000000000003E-2</c:v>
                </c:pt>
                <c:pt idx="454">
                  <c:v>8.4500000000000006E-2</c:v>
                </c:pt>
                <c:pt idx="455">
                  <c:v>8.4400000000000003E-2</c:v>
                </c:pt>
                <c:pt idx="456">
                  <c:v>8.4199999999999997E-2</c:v>
                </c:pt>
                <c:pt idx="457">
                  <c:v>8.4500000000000006E-2</c:v>
                </c:pt>
                <c:pt idx="458">
                  <c:v>8.4400000000000003E-2</c:v>
                </c:pt>
                <c:pt idx="459">
                  <c:v>8.4599999999999995E-2</c:v>
                </c:pt>
                <c:pt idx="460">
                  <c:v>8.4599999999999995E-2</c:v>
                </c:pt>
                <c:pt idx="461">
                  <c:v>8.4500000000000006E-2</c:v>
                </c:pt>
                <c:pt idx="462">
                  <c:v>8.3900000000000002E-2</c:v>
                </c:pt>
                <c:pt idx="463">
                  <c:v>8.3500000000000005E-2</c:v>
                </c:pt>
                <c:pt idx="464">
                  <c:v>8.3199999999999996E-2</c:v>
                </c:pt>
                <c:pt idx="465">
                  <c:v>8.3099999999999993E-2</c:v>
                </c:pt>
                <c:pt idx="466">
                  <c:v>8.3099999999999993E-2</c:v>
                </c:pt>
                <c:pt idx="467">
                  <c:v>8.2900000000000001E-2</c:v>
                </c:pt>
                <c:pt idx="468">
                  <c:v>8.3199999999999996E-2</c:v>
                </c:pt>
                <c:pt idx="469">
                  <c:v>8.3299999999999999E-2</c:v>
                </c:pt>
                <c:pt idx="470">
                  <c:v>8.3299999999999999E-2</c:v>
                </c:pt>
                <c:pt idx="471">
                  <c:v>8.3500000000000005E-2</c:v>
                </c:pt>
                <c:pt idx="472">
                  <c:v>8.3799999999999999E-2</c:v>
                </c:pt>
                <c:pt idx="473">
                  <c:v>8.3900000000000002E-2</c:v>
                </c:pt>
                <c:pt idx="474">
                  <c:v>8.4199999999999997E-2</c:v>
                </c:pt>
                <c:pt idx="475">
                  <c:v>8.4699999999999998E-2</c:v>
                </c:pt>
                <c:pt idx="476">
                  <c:v>8.4599999999999995E-2</c:v>
                </c:pt>
                <c:pt idx="477">
                  <c:v>8.4699999999999998E-2</c:v>
                </c:pt>
                <c:pt idx="478">
                  <c:v>8.4900000000000003E-2</c:v>
                </c:pt>
                <c:pt idx="479">
                  <c:v>8.5000000000000006E-2</c:v>
                </c:pt>
                <c:pt idx="480">
                  <c:v>8.4699999999999998E-2</c:v>
                </c:pt>
                <c:pt idx="481">
                  <c:v>8.5199999999999998E-2</c:v>
                </c:pt>
                <c:pt idx="482">
                  <c:v>8.5400000000000004E-2</c:v>
                </c:pt>
                <c:pt idx="483">
                  <c:v>8.5099999999999995E-2</c:v>
                </c:pt>
                <c:pt idx="484">
                  <c:v>8.48E-2</c:v>
                </c:pt>
                <c:pt idx="485">
                  <c:v>8.4699999999999998E-2</c:v>
                </c:pt>
                <c:pt idx="486">
                  <c:v>8.4199999999999997E-2</c:v>
                </c:pt>
                <c:pt idx="487">
                  <c:v>8.4000000000000005E-2</c:v>
                </c:pt>
                <c:pt idx="488">
                  <c:v>8.4099999999999994E-2</c:v>
                </c:pt>
                <c:pt idx="489">
                  <c:v>8.4199999999999997E-2</c:v>
                </c:pt>
                <c:pt idx="490">
                  <c:v>8.4500000000000006E-2</c:v>
                </c:pt>
                <c:pt idx="491">
                  <c:v>8.5000000000000006E-2</c:v>
                </c:pt>
                <c:pt idx="492">
                  <c:v>8.5099999999999995E-2</c:v>
                </c:pt>
                <c:pt idx="493">
                  <c:v>8.5099999999999995E-2</c:v>
                </c:pt>
                <c:pt idx="494">
                  <c:v>8.5199999999999998E-2</c:v>
                </c:pt>
                <c:pt idx="495">
                  <c:v>8.4900000000000003E-2</c:v>
                </c:pt>
                <c:pt idx="496">
                  <c:v>8.4199999999999997E-2</c:v>
                </c:pt>
                <c:pt idx="497">
                  <c:v>8.43E-2</c:v>
                </c:pt>
                <c:pt idx="498">
                  <c:v>8.43E-2</c:v>
                </c:pt>
                <c:pt idx="499">
                  <c:v>8.4400000000000003E-2</c:v>
                </c:pt>
                <c:pt idx="500">
                  <c:v>8.4099999999999994E-2</c:v>
                </c:pt>
                <c:pt idx="501">
                  <c:v>8.4099999999999994E-2</c:v>
                </c:pt>
                <c:pt idx="502">
                  <c:v>8.4199999999999997E-2</c:v>
                </c:pt>
                <c:pt idx="503">
                  <c:v>8.3900000000000002E-2</c:v>
                </c:pt>
                <c:pt idx="504">
                  <c:v>8.3500000000000005E-2</c:v>
                </c:pt>
                <c:pt idx="505">
                  <c:v>8.3500000000000005E-2</c:v>
                </c:pt>
                <c:pt idx="506">
                  <c:v>8.3299999999999999E-2</c:v>
                </c:pt>
                <c:pt idx="507">
                  <c:v>8.2900000000000001E-2</c:v>
                </c:pt>
                <c:pt idx="508">
                  <c:v>8.2900000000000001E-2</c:v>
                </c:pt>
                <c:pt idx="509">
                  <c:v>8.2799999999999999E-2</c:v>
                </c:pt>
                <c:pt idx="510">
                  <c:v>8.3199999999999996E-2</c:v>
                </c:pt>
                <c:pt idx="511">
                  <c:v>8.3099999999999993E-2</c:v>
                </c:pt>
                <c:pt idx="512">
                  <c:v>8.2900000000000001E-2</c:v>
                </c:pt>
                <c:pt idx="513">
                  <c:v>8.2799999999999999E-2</c:v>
                </c:pt>
                <c:pt idx="514">
                  <c:v>8.2500000000000004E-2</c:v>
                </c:pt>
                <c:pt idx="515">
                  <c:v>8.1900000000000001E-2</c:v>
                </c:pt>
                <c:pt idx="516">
                  <c:v>8.1699999999999995E-2</c:v>
                </c:pt>
                <c:pt idx="517">
                  <c:v>8.1600000000000006E-2</c:v>
                </c:pt>
                <c:pt idx="518">
                  <c:v>8.1299999999999997E-2</c:v>
                </c:pt>
                <c:pt idx="519">
                  <c:v>8.1600000000000006E-2</c:v>
                </c:pt>
                <c:pt idx="520">
                  <c:v>8.1600000000000006E-2</c:v>
                </c:pt>
                <c:pt idx="521">
                  <c:v>8.14E-2</c:v>
                </c:pt>
                <c:pt idx="522">
                  <c:v>8.1500000000000003E-2</c:v>
                </c:pt>
                <c:pt idx="523">
                  <c:v>8.1600000000000006E-2</c:v>
                </c:pt>
                <c:pt idx="524">
                  <c:v>8.09E-2</c:v>
                </c:pt>
              </c:numCache>
            </c:numRef>
          </c:val>
          <c:smooth val="0"/>
          <c:extLst>
            <c:ext xmlns:c16="http://schemas.microsoft.com/office/drawing/2014/chart" uri="{C3380CC4-5D6E-409C-BE32-E72D297353CC}">
              <c16:uniqueId val="{00000002-FD72-4C96-B91A-C7B0BCE52633}"/>
            </c:ext>
          </c:extLst>
        </c:ser>
        <c:ser>
          <c:idx val="2"/>
          <c:order val="2"/>
          <c:tx>
            <c:strRef>
              <c:f>'36'!$K$9</c:f>
              <c:strCache>
                <c:ptCount val="1"/>
                <c:pt idx="0">
                  <c:v>9 month</c:v>
                </c:pt>
              </c:strCache>
            </c:strRef>
          </c:tx>
          <c:spPr>
            <a:ln w="25400" cmpd="sng">
              <a:solidFill>
                <a:srgbClr val="7D0532"/>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300000000000005E-2</c:v>
                </c:pt>
                <c:pt idx="382">
                  <c:v>9.0200000000000002E-2</c:v>
                </c:pt>
                <c:pt idx="383">
                  <c:v>0.09</c:v>
                </c:pt>
                <c:pt idx="384">
                  <c:v>8.9200000000000002E-2</c:v>
                </c:pt>
                <c:pt idx="385">
                  <c:v>8.8499999999999995E-2</c:v>
                </c:pt>
                <c:pt idx="386">
                  <c:v>8.7599999999999997E-2</c:v>
                </c:pt>
                <c:pt idx="387">
                  <c:v>8.7400000000000005E-2</c:v>
                </c:pt>
                <c:pt idx="388">
                  <c:v>8.7499999999999994E-2</c:v>
                </c:pt>
                <c:pt idx="389">
                  <c:v>8.7099999999999997E-2</c:v>
                </c:pt>
                <c:pt idx="390">
                  <c:v>8.6400000000000005E-2</c:v>
                </c:pt>
                <c:pt idx="391">
                  <c:v>8.6300000000000002E-2</c:v>
                </c:pt>
                <c:pt idx="392">
                  <c:v>8.6800000000000002E-2</c:v>
                </c:pt>
                <c:pt idx="393">
                  <c:v>8.6199999999999999E-2</c:v>
                </c:pt>
                <c:pt idx="394">
                  <c:v>8.6699999999999999E-2</c:v>
                </c:pt>
                <c:pt idx="395">
                  <c:v>8.7499999999999994E-2</c:v>
                </c:pt>
                <c:pt idx="396">
                  <c:v>8.7900000000000006E-2</c:v>
                </c:pt>
                <c:pt idx="397">
                  <c:v>8.7400000000000005E-2</c:v>
                </c:pt>
                <c:pt idx="398">
                  <c:v>8.7999999999999995E-2</c:v>
                </c:pt>
                <c:pt idx="399">
                  <c:v>8.7599999999999997E-2</c:v>
                </c:pt>
                <c:pt idx="400">
                  <c:v>8.72E-2</c:v>
                </c:pt>
                <c:pt idx="401">
                  <c:v>8.6499999999999994E-2</c:v>
                </c:pt>
                <c:pt idx="402">
                  <c:v>8.6099999999999996E-2</c:v>
                </c:pt>
                <c:pt idx="403">
                  <c:v>8.5099999999999995E-2</c:v>
                </c:pt>
                <c:pt idx="404">
                  <c:v>8.5099999999999995E-2</c:v>
                </c:pt>
                <c:pt idx="405">
                  <c:v>8.4599999999999995E-2</c:v>
                </c:pt>
                <c:pt idx="406">
                  <c:v>8.4099999999999994E-2</c:v>
                </c:pt>
                <c:pt idx="407">
                  <c:v>8.48E-2</c:v>
                </c:pt>
                <c:pt idx="408">
                  <c:v>8.5900000000000004E-2</c:v>
                </c:pt>
                <c:pt idx="409">
                  <c:v>8.6199999999999999E-2</c:v>
                </c:pt>
                <c:pt idx="410">
                  <c:v>8.6400000000000005E-2</c:v>
                </c:pt>
                <c:pt idx="411">
                  <c:v>8.7800000000000003E-2</c:v>
                </c:pt>
                <c:pt idx="412">
                  <c:v>8.77E-2</c:v>
                </c:pt>
                <c:pt idx="413">
                  <c:v>8.7499999999999994E-2</c:v>
                </c:pt>
                <c:pt idx="414">
                  <c:v>8.77E-2</c:v>
                </c:pt>
                <c:pt idx="415">
                  <c:v>8.8200000000000001E-2</c:v>
                </c:pt>
                <c:pt idx="416">
                  <c:v>8.8300000000000003E-2</c:v>
                </c:pt>
                <c:pt idx="417">
                  <c:v>8.8800000000000004E-2</c:v>
                </c:pt>
                <c:pt idx="418">
                  <c:v>8.8900000000000007E-2</c:v>
                </c:pt>
                <c:pt idx="419">
                  <c:v>8.9300000000000004E-2</c:v>
                </c:pt>
                <c:pt idx="420">
                  <c:v>8.9499999999999996E-2</c:v>
                </c:pt>
                <c:pt idx="421">
                  <c:v>8.9700000000000002E-2</c:v>
                </c:pt>
                <c:pt idx="422">
                  <c:v>8.9300000000000004E-2</c:v>
                </c:pt>
                <c:pt idx="423">
                  <c:v>8.9200000000000002E-2</c:v>
                </c:pt>
                <c:pt idx="424">
                  <c:v>8.8900000000000007E-2</c:v>
                </c:pt>
                <c:pt idx="425">
                  <c:v>8.8800000000000004E-2</c:v>
                </c:pt>
                <c:pt idx="426">
                  <c:v>8.8200000000000001E-2</c:v>
                </c:pt>
                <c:pt idx="427">
                  <c:v>8.77E-2</c:v>
                </c:pt>
                <c:pt idx="428">
                  <c:v>8.7300000000000003E-2</c:v>
                </c:pt>
                <c:pt idx="429">
                  <c:v>8.6800000000000002E-2</c:v>
                </c:pt>
                <c:pt idx="430">
                  <c:v>8.6400000000000005E-2</c:v>
                </c:pt>
                <c:pt idx="431">
                  <c:v>8.6499999999999994E-2</c:v>
                </c:pt>
                <c:pt idx="432">
                  <c:v>8.6900000000000005E-2</c:v>
                </c:pt>
                <c:pt idx="433">
                  <c:v>8.6699999999999999E-2</c:v>
                </c:pt>
                <c:pt idx="434">
                  <c:v>8.72E-2</c:v>
                </c:pt>
                <c:pt idx="435">
                  <c:v>8.7599999999999997E-2</c:v>
                </c:pt>
                <c:pt idx="436">
                  <c:v>8.7900000000000006E-2</c:v>
                </c:pt>
                <c:pt idx="437">
                  <c:v>8.8200000000000001E-2</c:v>
                </c:pt>
                <c:pt idx="438">
                  <c:v>8.8800000000000004E-2</c:v>
                </c:pt>
                <c:pt idx="439">
                  <c:v>8.8700000000000001E-2</c:v>
                </c:pt>
                <c:pt idx="440">
                  <c:v>8.8499999999999995E-2</c:v>
                </c:pt>
                <c:pt idx="441">
                  <c:v>8.8599999999999998E-2</c:v>
                </c:pt>
                <c:pt idx="442">
                  <c:v>8.8800000000000004E-2</c:v>
                </c:pt>
                <c:pt idx="443">
                  <c:v>8.8999999999999996E-2</c:v>
                </c:pt>
                <c:pt idx="444">
                  <c:v>8.9399999999999993E-2</c:v>
                </c:pt>
                <c:pt idx="445">
                  <c:v>8.9399999999999993E-2</c:v>
                </c:pt>
                <c:pt idx="446">
                  <c:v>8.9099999999999999E-2</c:v>
                </c:pt>
                <c:pt idx="447">
                  <c:v>8.8800000000000004E-2</c:v>
                </c:pt>
                <c:pt idx="448">
                  <c:v>8.8300000000000003E-2</c:v>
                </c:pt>
                <c:pt idx="449">
                  <c:v>8.7999999999999995E-2</c:v>
                </c:pt>
                <c:pt idx="450">
                  <c:v>8.7999999999999995E-2</c:v>
                </c:pt>
                <c:pt idx="451">
                  <c:v>8.8099999999999998E-2</c:v>
                </c:pt>
                <c:pt idx="452">
                  <c:v>8.8200000000000001E-2</c:v>
                </c:pt>
                <c:pt idx="453">
                  <c:v>8.8599999999999998E-2</c:v>
                </c:pt>
                <c:pt idx="454">
                  <c:v>8.8700000000000001E-2</c:v>
                </c:pt>
                <c:pt idx="455">
                  <c:v>8.8700000000000001E-2</c:v>
                </c:pt>
                <c:pt idx="456">
                  <c:v>8.8700000000000001E-2</c:v>
                </c:pt>
                <c:pt idx="457">
                  <c:v>8.8900000000000007E-2</c:v>
                </c:pt>
                <c:pt idx="458">
                  <c:v>8.8499999999999995E-2</c:v>
                </c:pt>
                <c:pt idx="459">
                  <c:v>8.8499999999999995E-2</c:v>
                </c:pt>
                <c:pt idx="460">
                  <c:v>8.8400000000000006E-2</c:v>
                </c:pt>
                <c:pt idx="461">
                  <c:v>8.8099999999999998E-2</c:v>
                </c:pt>
                <c:pt idx="462">
                  <c:v>8.7499999999999994E-2</c:v>
                </c:pt>
                <c:pt idx="463">
                  <c:v>8.7099999999999997E-2</c:v>
                </c:pt>
                <c:pt idx="464">
                  <c:v>8.7099999999999997E-2</c:v>
                </c:pt>
                <c:pt idx="465">
                  <c:v>8.72E-2</c:v>
                </c:pt>
                <c:pt idx="466">
                  <c:v>8.7400000000000005E-2</c:v>
                </c:pt>
                <c:pt idx="467">
                  <c:v>8.7499999999999994E-2</c:v>
                </c:pt>
                <c:pt idx="468">
                  <c:v>8.7800000000000003E-2</c:v>
                </c:pt>
                <c:pt idx="469">
                  <c:v>8.7900000000000006E-2</c:v>
                </c:pt>
                <c:pt idx="470">
                  <c:v>8.7800000000000003E-2</c:v>
                </c:pt>
                <c:pt idx="471">
                  <c:v>8.77E-2</c:v>
                </c:pt>
                <c:pt idx="472">
                  <c:v>8.7999999999999995E-2</c:v>
                </c:pt>
                <c:pt idx="473">
                  <c:v>8.8200000000000001E-2</c:v>
                </c:pt>
                <c:pt idx="474">
                  <c:v>8.8499999999999995E-2</c:v>
                </c:pt>
                <c:pt idx="475">
                  <c:v>8.8900000000000007E-2</c:v>
                </c:pt>
                <c:pt idx="476">
                  <c:v>8.9200000000000002E-2</c:v>
                </c:pt>
                <c:pt idx="477">
                  <c:v>8.9499999999999996E-2</c:v>
                </c:pt>
                <c:pt idx="478">
                  <c:v>8.9800000000000005E-2</c:v>
                </c:pt>
                <c:pt idx="479">
                  <c:v>8.9599999999999999E-2</c:v>
                </c:pt>
                <c:pt idx="480">
                  <c:v>8.9599999999999999E-2</c:v>
                </c:pt>
                <c:pt idx="481">
                  <c:v>8.9800000000000005E-2</c:v>
                </c:pt>
                <c:pt idx="482">
                  <c:v>8.9800000000000005E-2</c:v>
                </c:pt>
                <c:pt idx="483">
                  <c:v>8.9800000000000005E-2</c:v>
                </c:pt>
                <c:pt idx="484">
                  <c:v>9.01E-2</c:v>
                </c:pt>
                <c:pt idx="485">
                  <c:v>9.01E-2</c:v>
                </c:pt>
                <c:pt idx="486">
                  <c:v>9.01E-2</c:v>
                </c:pt>
                <c:pt idx="487">
                  <c:v>0.09</c:v>
                </c:pt>
                <c:pt idx="488">
                  <c:v>0.09</c:v>
                </c:pt>
                <c:pt idx="489">
                  <c:v>0.09</c:v>
                </c:pt>
                <c:pt idx="490">
                  <c:v>0.09</c:v>
                </c:pt>
                <c:pt idx="491">
                  <c:v>9.0200000000000002E-2</c:v>
                </c:pt>
                <c:pt idx="492">
                  <c:v>9.0300000000000005E-2</c:v>
                </c:pt>
                <c:pt idx="493">
                  <c:v>9.0300000000000005E-2</c:v>
                </c:pt>
                <c:pt idx="494">
                  <c:v>9.0300000000000005E-2</c:v>
                </c:pt>
                <c:pt idx="495">
                  <c:v>9.0200000000000002E-2</c:v>
                </c:pt>
                <c:pt idx="496">
                  <c:v>8.9700000000000002E-2</c:v>
                </c:pt>
                <c:pt idx="497">
                  <c:v>8.9700000000000002E-2</c:v>
                </c:pt>
                <c:pt idx="498">
                  <c:v>8.9700000000000002E-2</c:v>
                </c:pt>
                <c:pt idx="499">
                  <c:v>8.9300000000000004E-2</c:v>
                </c:pt>
                <c:pt idx="500">
                  <c:v>8.8900000000000007E-2</c:v>
                </c:pt>
                <c:pt idx="501">
                  <c:v>8.8599999999999998E-2</c:v>
                </c:pt>
                <c:pt idx="502">
                  <c:v>8.8200000000000001E-2</c:v>
                </c:pt>
                <c:pt idx="503">
                  <c:v>8.7800000000000003E-2</c:v>
                </c:pt>
                <c:pt idx="504">
                  <c:v>8.7800000000000003E-2</c:v>
                </c:pt>
                <c:pt idx="505">
                  <c:v>8.77E-2</c:v>
                </c:pt>
                <c:pt idx="506">
                  <c:v>8.7800000000000003E-2</c:v>
                </c:pt>
                <c:pt idx="507">
                  <c:v>8.77E-2</c:v>
                </c:pt>
                <c:pt idx="508">
                  <c:v>8.7499999999999994E-2</c:v>
                </c:pt>
                <c:pt idx="509">
                  <c:v>8.7400000000000005E-2</c:v>
                </c:pt>
                <c:pt idx="510">
                  <c:v>8.7599999999999997E-2</c:v>
                </c:pt>
                <c:pt idx="511">
                  <c:v>8.7400000000000005E-2</c:v>
                </c:pt>
                <c:pt idx="512">
                  <c:v>8.7099999999999997E-2</c:v>
                </c:pt>
                <c:pt idx="513">
                  <c:v>8.6900000000000005E-2</c:v>
                </c:pt>
                <c:pt idx="514">
                  <c:v>8.6400000000000005E-2</c:v>
                </c:pt>
                <c:pt idx="515">
                  <c:v>8.5599999999999996E-2</c:v>
                </c:pt>
                <c:pt idx="516">
                  <c:v>8.5300000000000001E-2</c:v>
                </c:pt>
                <c:pt idx="517">
                  <c:v>8.5000000000000006E-2</c:v>
                </c:pt>
                <c:pt idx="518">
                  <c:v>8.4500000000000006E-2</c:v>
                </c:pt>
                <c:pt idx="519">
                  <c:v>8.4500000000000006E-2</c:v>
                </c:pt>
                <c:pt idx="520">
                  <c:v>8.4500000000000006E-2</c:v>
                </c:pt>
                <c:pt idx="521">
                  <c:v>8.4400000000000003E-2</c:v>
                </c:pt>
                <c:pt idx="522">
                  <c:v>8.4400000000000003E-2</c:v>
                </c:pt>
                <c:pt idx="523">
                  <c:v>8.4400000000000003E-2</c:v>
                </c:pt>
                <c:pt idx="524">
                  <c:v>8.4199999999999997E-2</c:v>
                </c:pt>
              </c:numCache>
            </c:numRef>
          </c:val>
          <c:smooth val="0"/>
          <c:extLst>
            <c:ext xmlns:c16="http://schemas.microsoft.com/office/drawing/2014/chart" uri="{C3380CC4-5D6E-409C-BE32-E72D297353CC}">
              <c16:uniqueId val="{00000003-FD72-4C96-B91A-C7B0BCE52633}"/>
            </c:ext>
          </c:extLst>
        </c:ser>
        <c:ser>
          <c:idx val="3"/>
          <c:order val="3"/>
          <c:tx>
            <c:strRef>
              <c:f>'36'!$L$9</c:f>
              <c:strCache>
                <c:ptCount val="1"/>
                <c:pt idx="0">
                  <c:v>12 month</c:v>
                </c:pt>
              </c:strCache>
            </c:strRef>
          </c:tx>
          <c:spPr>
            <a:ln w="25400" cmpd="sng">
              <a:solidFill>
                <a:srgbClr val="DC4B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6E-2</c:v>
                </c:pt>
                <c:pt idx="381">
                  <c:v>9.0899999999999995E-2</c:v>
                </c:pt>
                <c:pt idx="382">
                  <c:v>9.1399999999999995E-2</c:v>
                </c:pt>
                <c:pt idx="383">
                  <c:v>9.0999999999999998E-2</c:v>
                </c:pt>
                <c:pt idx="384">
                  <c:v>9.0700000000000003E-2</c:v>
                </c:pt>
                <c:pt idx="385">
                  <c:v>9.0300000000000005E-2</c:v>
                </c:pt>
                <c:pt idx="386">
                  <c:v>8.9800000000000005E-2</c:v>
                </c:pt>
                <c:pt idx="387">
                  <c:v>8.9499999999999996E-2</c:v>
                </c:pt>
                <c:pt idx="388">
                  <c:v>0.09</c:v>
                </c:pt>
                <c:pt idx="389">
                  <c:v>8.9800000000000005E-2</c:v>
                </c:pt>
                <c:pt idx="390">
                  <c:v>8.9700000000000002E-2</c:v>
                </c:pt>
                <c:pt idx="391">
                  <c:v>8.9300000000000004E-2</c:v>
                </c:pt>
                <c:pt idx="392">
                  <c:v>8.9800000000000005E-2</c:v>
                </c:pt>
                <c:pt idx="393">
                  <c:v>8.9099999999999999E-2</c:v>
                </c:pt>
                <c:pt idx="394">
                  <c:v>8.9399999999999993E-2</c:v>
                </c:pt>
                <c:pt idx="395">
                  <c:v>8.9200000000000002E-2</c:v>
                </c:pt>
                <c:pt idx="396">
                  <c:v>8.8800000000000004E-2</c:v>
                </c:pt>
                <c:pt idx="397">
                  <c:v>8.77E-2</c:v>
                </c:pt>
                <c:pt idx="398">
                  <c:v>8.7800000000000003E-2</c:v>
                </c:pt>
                <c:pt idx="399">
                  <c:v>8.72E-2</c:v>
                </c:pt>
                <c:pt idx="400">
                  <c:v>8.6900000000000005E-2</c:v>
                </c:pt>
                <c:pt idx="401">
                  <c:v>8.6800000000000002E-2</c:v>
                </c:pt>
                <c:pt idx="402">
                  <c:v>8.6499999999999994E-2</c:v>
                </c:pt>
                <c:pt idx="403">
                  <c:v>8.5800000000000001E-2</c:v>
                </c:pt>
                <c:pt idx="404">
                  <c:v>8.5999999999999993E-2</c:v>
                </c:pt>
                <c:pt idx="405">
                  <c:v>8.5999999999999993E-2</c:v>
                </c:pt>
                <c:pt idx="406">
                  <c:v>8.5999999999999993E-2</c:v>
                </c:pt>
                <c:pt idx="407">
                  <c:v>8.6900000000000005E-2</c:v>
                </c:pt>
                <c:pt idx="408">
                  <c:v>8.77E-2</c:v>
                </c:pt>
                <c:pt idx="409">
                  <c:v>8.77E-2</c:v>
                </c:pt>
                <c:pt idx="410">
                  <c:v>8.7099999999999997E-2</c:v>
                </c:pt>
                <c:pt idx="411">
                  <c:v>8.7499999999999994E-2</c:v>
                </c:pt>
                <c:pt idx="412">
                  <c:v>8.6999999999999994E-2</c:v>
                </c:pt>
                <c:pt idx="413">
                  <c:v>8.6599999999999996E-2</c:v>
                </c:pt>
                <c:pt idx="414">
                  <c:v>8.7099999999999997E-2</c:v>
                </c:pt>
                <c:pt idx="415">
                  <c:v>8.7400000000000005E-2</c:v>
                </c:pt>
                <c:pt idx="416">
                  <c:v>8.7400000000000005E-2</c:v>
                </c:pt>
                <c:pt idx="417">
                  <c:v>8.7400000000000005E-2</c:v>
                </c:pt>
                <c:pt idx="418">
                  <c:v>8.7099999999999997E-2</c:v>
                </c:pt>
                <c:pt idx="419">
                  <c:v>8.72E-2</c:v>
                </c:pt>
                <c:pt idx="420">
                  <c:v>8.7499999999999994E-2</c:v>
                </c:pt>
                <c:pt idx="421">
                  <c:v>8.7499999999999994E-2</c:v>
                </c:pt>
                <c:pt idx="422">
                  <c:v>8.72E-2</c:v>
                </c:pt>
                <c:pt idx="423">
                  <c:v>8.7300000000000003E-2</c:v>
                </c:pt>
                <c:pt idx="424">
                  <c:v>8.6800000000000002E-2</c:v>
                </c:pt>
                <c:pt idx="425">
                  <c:v>8.6699999999999999E-2</c:v>
                </c:pt>
                <c:pt idx="426">
                  <c:v>8.6400000000000005E-2</c:v>
                </c:pt>
                <c:pt idx="427">
                  <c:v>8.5999999999999993E-2</c:v>
                </c:pt>
                <c:pt idx="428">
                  <c:v>8.5800000000000001E-2</c:v>
                </c:pt>
                <c:pt idx="429">
                  <c:v>8.5400000000000004E-2</c:v>
                </c:pt>
                <c:pt idx="430">
                  <c:v>8.5199999999999998E-2</c:v>
                </c:pt>
                <c:pt idx="431">
                  <c:v>8.5999999999999993E-2</c:v>
                </c:pt>
                <c:pt idx="432">
                  <c:v>8.6800000000000002E-2</c:v>
                </c:pt>
                <c:pt idx="433">
                  <c:v>8.6400000000000005E-2</c:v>
                </c:pt>
                <c:pt idx="434">
                  <c:v>8.6699999999999999E-2</c:v>
                </c:pt>
                <c:pt idx="435">
                  <c:v>8.72E-2</c:v>
                </c:pt>
                <c:pt idx="436">
                  <c:v>8.6599999999999996E-2</c:v>
                </c:pt>
                <c:pt idx="437">
                  <c:v>8.6400000000000005E-2</c:v>
                </c:pt>
                <c:pt idx="438">
                  <c:v>8.6900000000000005E-2</c:v>
                </c:pt>
                <c:pt idx="439">
                  <c:v>8.72E-2</c:v>
                </c:pt>
                <c:pt idx="440">
                  <c:v>8.6900000000000005E-2</c:v>
                </c:pt>
                <c:pt idx="441">
                  <c:v>8.6999999999999994E-2</c:v>
                </c:pt>
                <c:pt idx="442">
                  <c:v>8.7499999999999994E-2</c:v>
                </c:pt>
                <c:pt idx="443">
                  <c:v>8.7599999999999997E-2</c:v>
                </c:pt>
                <c:pt idx="444">
                  <c:v>8.7499999999999994E-2</c:v>
                </c:pt>
                <c:pt idx="445">
                  <c:v>8.7400000000000005E-2</c:v>
                </c:pt>
                <c:pt idx="446">
                  <c:v>8.7300000000000003E-2</c:v>
                </c:pt>
                <c:pt idx="447">
                  <c:v>8.6800000000000002E-2</c:v>
                </c:pt>
                <c:pt idx="448">
                  <c:v>8.6900000000000005E-2</c:v>
                </c:pt>
                <c:pt idx="449">
                  <c:v>8.7099999999999997E-2</c:v>
                </c:pt>
                <c:pt idx="450">
                  <c:v>8.7099999999999997E-2</c:v>
                </c:pt>
                <c:pt idx="451">
                  <c:v>8.72E-2</c:v>
                </c:pt>
                <c:pt idx="452">
                  <c:v>8.72E-2</c:v>
                </c:pt>
                <c:pt idx="453">
                  <c:v>8.6900000000000005E-2</c:v>
                </c:pt>
                <c:pt idx="454">
                  <c:v>8.6499999999999994E-2</c:v>
                </c:pt>
                <c:pt idx="455">
                  <c:v>8.6400000000000005E-2</c:v>
                </c:pt>
                <c:pt idx="456">
                  <c:v>8.6300000000000002E-2</c:v>
                </c:pt>
                <c:pt idx="457">
                  <c:v>8.6699999999999999E-2</c:v>
                </c:pt>
                <c:pt idx="458">
                  <c:v>8.6699999999999999E-2</c:v>
                </c:pt>
                <c:pt idx="459">
                  <c:v>8.6800000000000002E-2</c:v>
                </c:pt>
                <c:pt idx="460">
                  <c:v>8.6699999999999999E-2</c:v>
                </c:pt>
                <c:pt idx="461">
                  <c:v>8.6400000000000005E-2</c:v>
                </c:pt>
                <c:pt idx="462">
                  <c:v>8.5599999999999996E-2</c:v>
                </c:pt>
                <c:pt idx="463">
                  <c:v>8.5400000000000004E-2</c:v>
                </c:pt>
                <c:pt idx="464">
                  <c:v>8.5300000000000001E-2</c:v>
                </c:pt>
                <c:pt idx="465">
                  <c:v>8.5599999999999996E-2</c:v>
                </c:pt>
                <c:pt idx="466">
                  <c:v>8.5900000000000004E-2</c:v>
                </c:pt>
                <c:pt idx="467">
                  <c:v>8.6099999999999996E-2</c:v>
                </c:pt>
                <c:pt idx="468">
                  <c:v>8.6400000000000005E-2</c:v>
                </c:pt>
                <c:pt idx="469">
                  <c:v>8.6499999999999994E-2</c:v>
                </c:pt>
                <c:pt idx="470">
                  <c:v>8.6400000000000005E-2</c:v>
                </c:pt>
                <c:pt idx="471">
                  <c:v>8.6599999999999996E-2</c:v>
                </c:pt>
                <c:pt idx="472">
                  <c:v>8.6900000000000005E-2</c:v>
                </c:pt>
                <c:pt idx="473">
                  <c:v>8.72E-2</c:v>
                </c:pt>
                <c:pt idx="474">
                  <c:v>8.7499999999999994E-2</c:v>
                </c:pt>
                <c:pt idx="475">
                  <c:v>8.8099999999999998E-2</c:v>
                </c:pt>
                <c:pt idx="476">
                  <c:v>8.7900000000000006E-2</c:v>
                </c:pt>
                <c:pt idx="477">
                  <c:v>8.7999999999999995E-2</c:v>
                </c:pt>
                <c:pt idx="478">
                  <c:v>8.8099999999999998E-2</c:v>
                </c:pt>
                <c:pt idx="479">
                  <c:v>8.8300000000000003E-2</c:v>
                </c:pt>
                <c:pt idx="480">
                  <c:v>8.7999999999999995E-2</c:v>
                </c:pt>
                <c:pt idx="481">
                  <c:v>8.8700000000000001E-2</c:v>
                </c:pt>
                <c:pt idx="482">
                  <c:v>8.8800000000000004E-2</c:v>
                </c:pt>
                <c:pt idx="483">
                  <c:v>8.8700000000000001E-2</c:v>
                </c:pt>
                <c:pt idx="484">
                  <c:v>8.8599999999999998E-2</c:v>
                </c:pt>
                <c:pt idx="485">
                  <c:v>8.8599999999999998E-2</c:v>
                </c:pt>
                <c:pt idx="486">
                  <c:v>8.8200000000000001E-2</c:v>
                </c:pt>
                <c:pt idx="487">
                  <c:v>8.7999999999999995E-2</c:v>
                </c:pt>
                <c:pt idx="488">
                  <c:v>8.8099999999999998E-2</c:v>
                </c:pt>
                <c:pt idx="489">
                  <c:v>8.7999999999999995E-2</c:v>
                </c:pt>
                <c:pt idx="490">
                  <c:v>8.8400000000000006E-2</c:v>
                </c:pt>
                <c:pt idx="491">
                  <c:v>8.9200000000000002E-2</c:v>
                </c:pt>
                <c:pt idx="492">
                  <c:v>8.9200000000000002E-2</c:v>
                </c:pt>
                <c:pt idx="493">
                  <c:v>8.9200000000000002E-2</c:v>
                </c:pt>
                <c:pt idx="494">
                  <c:v>8.9200000000000002E-2</c:v>
                </c:pt>
                <c:pt idx="495">
                  <c:v>8.8800000000000004E-2</c:v>
                </c:pt>
                <c:pt idx="496">
                  <c:v>8.7599999999999997E-2</c:v>
                </c:pt>
                <c:pt idx="497">
                  <c:v>8.77E-2</c:v>
                </c:pt>
                <c:pt idx="498">
                  <c:v>8.77E-2</c:v>
                </c:pt>
                <c:pt idx="499">
                  <c:v>8.77E-2</c:v>
                </c:pt>
                <c:pt idx="500">
                  <c:v>8.7300000000000003E-2</c:v>
                </c:pt>
                <c:pt idx="501">
                  <c:v>8.7400000000000005E-2</c:v>
                </c:pt>
                <c:pt idx="502">
                  <c:v>8.7300000000000003E-2</c:v>
                </c:pt>
                <c:pt idx="503">
                  <c:v>8.6900000000000005E-2</c:v>
                </c:pt>
                <c:pt idx="504">
                  <c:v>8.6599999999999996E-2</c:v>
                </c:pt>
                <c:pt idx="505">
                  <c:v>8.6499999999999994E-2</c:v>
                </c:pt>
                <c:pt idx="506">
                  <c:v>8.6199999999999999E-2</c:v>
                </c:pt>
                <c:pt idx="507">
                  <c:v>8.5800000000000001E-2</c:v>
                </c:pt>
                <c:pt idx="508">
                  <c:v>8.5699999999999998E-2</c:v>
                </c:pt>
                <c:pt idx="509">
                  <c:v>8.5599999999999996E-2</c:v>
                </c:pt>
                <c:pt idx="510">
                  <c:v>8.6099999999999996E-2</c:v>
                </c:pt>
                <c:pt idx="511">
                  <c:v>8.5999999999999993E-2</c:v>
                </c:pt>
                <c:pt idx="512">
                  <c:v>8.5800000000000001E-2</c:v>
                </c:pt>
                <c:pt idx="513">
                  <c:v>8.5699999999999998E-2</c:v>
                </c:pt>
                <c:pt idx="514">
                  <c:v>8.5400000000000004E-2</c:v>
                </c:pt>
                <c:pt idx="515">
                  <c:v>8.4599999999999995E-2</c:v>
                </c:pt>
                <c:pt idx="516">
                  <c:v>8.4400000000000003E-2</c:v>
                </c:pt>
                <c:pt idx="517">
                  <c:v>8.4199999999999997E-2</c:v>
                </c:pt>
                <c:pt idx="518">
                  <c:v>8.3799999999999999E-2</c:v>
                </c:pt>
                <c:pt idx="519">
                  <c:v>8.4099999999999994E-2</c:v>
                </c:pt>
                <c:pt idx="520">
                  <c:v>8.4099999999999994E-2</c:v>
                </c:pt>
                <c:pt idx="521">
                  <c:v>8.3900000000000002E-2</c:v>
                </c:pt>
                <c:pt idx="522">
                  <c:v>8.3799999999999999E-2</c:v>
                </c:pt>
                <c:pt idx="523">
                  <c:v>8.3900000000000002E-2</c:v>
                </c:pt>
                <c:pt idx="524">
                  <c:v>8.3400000000000002E-2</c:v>
                </c:pt>
              </c:numCache>
            </c:numRef>
          </c:val>
          <c:smooth val="0"/>
          <c:extLst>
            <c:ext xmlns:c16="http://schemas.microsoft.com/office/drawing/2014/chart" uri="{C3380CC4-5D6E-409C-BE32-E72D297353CC}">
              <c16:uniqueId val="{00000004-FD72-4C96-B91A-C7B0BCE52633}"/>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105"/>
        <c:majorTimeUnit val="days"/>
      </c:dateAx>
      <c:valAx>
        <c:axId val="312274072"/>
        <c:scaling>
          <c:orientation val="minMax"/>
          <c:max val="0.17"/>
          <c:min val="7.0000000000000007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3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pt idx="392">
                  <c:v>6.3E-3</c:v>
                </c:pt>
                <c:pt idx="393">
                  <c:v>6.1999999999999998E-3</c:v>
                </c:pt>
                <c:pt idx="394">
                  <c:v>6.1999999999999998E-3</c:v>
                </c:pt>
                <c:pt idx="395">
                  <c:v>6.1999999999999998E-3</c:v>
                </c:pt>
                <c:pt idx="396">
                  <c:v>6.1000000000000004E-3</c:v>
                </c:pt>
                <c:pt idx="397">
                  <c:v>5.8999999999999999E-3</c:v>
                </c:pt>
                <c:pt idx="398">
                  <c:v>5.8999999999999999E-3</c:v>
                </c:pt>
                <c:pt idx="399">
                  <c:v>5.7999999999999996E-3</c:v>
                </c:pt>
                <c:pt idx="400">
                  <c:v>5.4999999999999997E-3</c:v>
                </c:pt>
                <c:pt idx="401">
                  <c:v>5.5999999999999999E-3</c:v>
                </c:pt>
                <c:pt idx="402">
                  <c:v>5.7999999999999996E-3</c:v>
                </c:pt>
                <c:pt idx="403">
                  <c:v>5.7999999999999996E-3</c:v>
                </c:pt>
                <c:pt idx="404">
                  <c:v>6.0000000000000001E-3</c:v>
                </c:pt>
                <c:pt idx="405">
                  <c:v>6.1000000000000004E-3</c:v>
                </c:pt>
                <c:pt idx="406">
                  <c:v>6.1000000000000004E-3</c:v>
                </c:pt>
                <c:pt idx="407">
                  <c:v>6.3E-3</c:v>
                </c:pt>
                <c:pt idx="408">
                  <c:v>6.6E-3</c:v>
                </c:pt>
                <c:pt idx="409">
                  <c:v>6.7000000000000002E-3</c:v>
                </c:pt>
                <c:pt idx="410">
                  <c:v>6.8999999999999999E-3</c:v>
                </c:pt>
                <c:pt idx="411">
                  <c:v>7.0000000000000001E-3</c:v>
                </c:pt>
                <c:pt idx="412">
                  <c:v>6.7999999999999996E-3</c:v>
                </c:pt>
                <c:pt idx="413">
                  <c:v>6.6E-3</c:v>
                </c:pt>
                <c:pt idx="414">
                  <c:v>6.6E-3</c:v>
                </c:pt>
                <c:pt idx="415">
                  <c:v>6.4000000000000003E-3</c:v>
                </c:pt>
                <c:pt idx="416">
                  <c:v>6.4999999999999997E-3</c:v>
                </c:pt>
                <c:pt idx="417">
                  <c:v>6.4999999999999997E-3</c:v>
                </c:pt>
                <c:pt idx="418">
                  <c:v>6.3E-3</c:v>
                </c:pt>
                <c:pt idx="419">
                  <c:v>6.1999999999999998E-3</c:v>
                </c:pt>
                <c:pt idx="420">
                  <c:v>6.4000000000000003E-3</c:v>
                </c:pt>
                <c:pt idx="421">
                  <c:v>6.4999999999999997E-3</c:v>
                </c:pt>
                <c:pt idx="422">
                  <c:v>6.4999999999999997E-3</c:v>
                </c:pt>
                <c:pt idx="423">
                  <c:v>6.6E-3</c:v>
                </c:pt>
                <c:pt idx="424">
                  <c:v>6.7000000000000002E-3</c:v>
                </c:pt>
                <c:pt idx="425">
                  <c:v>6.6E-3</c:v>
                </c:pt>
                <c:pt idx="426">
                  <c:v>6.7000000000000002E-3</c:v>
                </c:pt>
                <c:pt idx="427">
                  <c:v>6.6E-3</c:v>
                </c:pt>
                <c:pt idx="428">
                  <c:v>6.7000000000000002E-3</c:v>
                </c:pt>
                <c:pt idx="429">
                  <c:v>6.7999999999999996E-3</c:v>
                </c:pt>
                <c:pt idx="430">
                  <c:v>6.7999999999999996E-3</c:v>
                </c:pt>
                <c:pt idx="431">
                  <c:v>6.7000000000000002E-3</c:v>
                </c:pt>
                <c:pt idx="432">
                  <c:v>7.0000000000000001E-3</c:v>
                </c:pt>
                <c:pt idx="433">
                  <c:v>6.8999999999999999E-3</c:v>
                </c:pt>
                <c:pt idx="434">
                  <c:v>6.7000000000000002E-3</c:v>
                </c:pt>
                <c:pt idx="435">
                  <c:v>6.7000000000000002E-3</c:v>
                </c:pt>
                <c:pt idx="436">
                  <c:v>6.6E-3</c:v>
                </c:pt>
                <c:pt idx="437">
                  <c:v>6.4999999999999997E-3</c:v>
                </c:pt>
                <c:pt idx="438">
                  <c:v>6.6E-3</c:v>
                </c:pt>
                <c:pt idx="439">
                  <c:v>6.7999999999999996E-3</c:v>
                </c:pt>
                <c:pt idx="440">
                  <c:v>6.7999999999999996E-3</c:v>
                </c:pt>
                <c:pt idx="441">
                  <c:v>6.7999999999999996E-3</c:v>
                </c:pt>
                <c:pt idx="442">
                  <c:v>6.8999999999999999E-3</c:v>
                </c:pt>
                <c:pt idx="443">
                  <c:v>7.0000000000000001E-3</c:v>
                </c:pt>
                <c:pt idx="444">
                  <c:v>6.8999999999999999E-3</c:v>
                </c:pt>
                <c:pt idx="445">
                  <c:v>6.8999999999999999E-3</c:v>
                </c:pt>
                <c:pt idx="446">
                  <c:v>6.8999999999999999E-3</c:v>
                </c:pt>
                <c:pt idx="447">
                  <c:v>6.7999999999999996E-3</c:v>
                </c:pt>
                <c:pt idx="448">
                  <c:v>6.8999999999999999E-3</c:v>
                </c:pt>
                <c:pt idx="449">
                  <c:v>6.8999999999999999E-3</c:v>
                </c:pt>
                <c:pt idx="450">
                  <c:v>6.8999999999999999E-3</c:v>
                </c:pt>
                <c:pt idx="451">
                  <c:v>6.7000000000000002E-3</c:v>
                </c:pt>
                <c:pt idx="452">
                  <c:v>6.6E-3</c:v>
                </c:pt>
                <c:pt idx="453">
                  <c:v>6.1999999999999998E-3</c:v>
                </c:pt>
                <c:pt idx="454">
                  <c:v>6.1000000000000004E-3</c:v>
                </c:pt>
                <c:pt idx="455">
                  <c:v>6.1999999999999998E-3</c:v>
                </c:pt>
                <c:pt idx="456">
                  <c:v>6.3E-3</c:v>
                </c:pt>
                <c:pt idx="457">
                  <c:v>6.3E-3</c:v>
                </c:pt>
                <c:pt idx="458">
                  <c:v>6.4999999999999997E-3</c:v>
                </c:pt>
                <c:pt idx="459">
                  <c:v>6.4000000000000003E-3</c:v>
                </c:pt>
                <c:pt idx="460">
                  <c:v>6.4000000000000003E-3</c:v>
                </c:pt>
                <c:pt idx="461">
                  <c:v>6.1000000000000004E-3</c:v>
                </c:pt>
                <c:pt idx="462">
                  <c:v>6.1000000000000004E-3</c:v>
                </c:pt>
                <c:pt idx="463">
                  <c:v>5.7999999999999996E-3</c:v>
                </c:pt>
                <c:pt idx="464">
                  <c:v>5.5999999999999999E-3</c:v>
                </c:pt>
                <c:pt idx="465">
                  <c:v>5.1999999999999998E-3</c:v>
                </c:pt>
                <c:pt idx="466">
                  <c:v>5.1999999999999998E-3</c:v>
                </c:pt>
                <c:pt idx="467">
                  <c:v>4.7999999999999996E-3</c:v>
                </c:pt>
                <c:pt idx="468">
                  <c:v>4.8999999999999998E-3</c:v>
                </c:pt>
                <c:pt idx="469">
                  <c:v>4.8999999999999998E-3</c:v>
                </c:pt>
                <c:pt idx="470">
                  <c:v>5.0000000000000001E-3</c:v>
                </c:pt>
                <c:pt idx="471">
                  <c:v>5.1000000000000004E-3</c:v>
                </c:pt>
                <c:pt idx="472">
                  <c:v>5.3E-3</c:v>
                </c:pt>
                <c:pt idx="473">
                  <c:v>5.4999999999999997E-3</c:v>
                </c:pt>
                <c:pt idx="474">
                  <c:v>5.5999999999999999E-3</c:v>
                </c:pt>
                <c:pt idx="475">
                  <c:v>5.7000000000000002E-3</c:v>
                </c:pt>
                <c:pt idx="476">
                  <c:v>5.7000000000000002E-3</c:v>
                </c:pt>
                <c:pt idx="477">
                  <c:v>5.7000000000000002E-3</c:v>
                </c:pt>
                <c:pt idx="478">
                  <c:v>5.7000000000000002E-3</c:v>
                </c:pt>
                <c:pt idx="479">
                  <c:v>5.8999999999999999E-3</c:v>
                </c:pt>
                <c:pt idx="480">
                  <c:v>5.7999999999999996E-3</c:v>
                </c:pt>
                <c:pt idx="481">
                  <c:v>6.0000000000000001E-3</c:v>
                </c:pt>
                <c:pt idx="482">
                  <c:v>5.8999999999999999E-3</c:v>
                </c:pt>
                <c:pt idx="483">
                  <c:v>6.0000000000000001E-3</c:v>
                </c:pt>
                <c:pt idx="484">
                  <c:v>5.7000000000000002E-3</c:v>
                </c:pt>
                <c:pt idx="485">
                  <c:v>5.7000000000000002E-3</c:v>
                </c:pt>
                <c:pt idx="486">
                  <c:v>5.7000000000000002E-3</c:v>
                </c:pt>
                <c:pt idx="487">
                  <c:v>5.4999999999999997E-3</c:v>
                </c:pt>
                <c:pt idx="488">
                  <c:v>5.4999999999999997E-3</c:v>
                </c:pt>
                <c:pt idx="489">
                  <c:v>5.5999999999999999E-3</c:v>
                </c:pt>
                <c:pt idx="490">
                  <c:v>5.7000000000000002E-3</c:v>
                </c:pt>
                <c:pt idx="491">
                  <c:v>5.5999999999999999E-3</c:v>
                </c:pt>
                <c:pt idx="492">
                  <c:v>5.5999999999999999E-3</c:v>
                </c:pt>
                <c:pt idx="493">
                  <c:v>5.5999999999999999E-3</c:v>
                </c:pt>
                <c:pt idx="494">
                  <c:v>5.5999999999999999E-3</c:v>
                </c:pt>
                <c:pt idx="495">
                  <c:v>5.4999999999999997E-3</c:v>
                </c:pt>
                <c:pt idx="496">
                  <c:v>5.4999999999999997E-3</c:v>
                </c:pt>
                <c:pt idx="497">
                  <c:v>5.5999999999999999E-3</c:v>
                </c:pt>
                <c:pt idx="498">
                  <c:v>5.5999999999999999E-3</c:v>
                </c:pt>
                <c:pt idx="499">
                  <c:v>5.4999999999999997E-3</c:v>
                </c:pt>
                <c:pt idx="500">
                  <c:v>5.4000000000000003E-3</c:v>
                </c:pt>
                <c:pt idx="501">
                  <c:v>5.7000000000000002E-3</c:v>
                </c:pt>
                <c:pt idx="502">
                  <c:v>5.5999999999999999E-3</c:v>
                </c:pt>
                <c:pt idx="503">
                  <c:v>5.4000000000000003E-3</c:v>
                </c:pt>
                <c:pt idx="504">
                  <c:v>5.4000000000000003E-3</c:v>
                </c:pt>
                <c:pt idx="505">
                  <c:v>5.4000000000000003E-3</c:v>
                </c:pt>
                <c:pt idx="506">
                  <c:v>5.1000000000000004E-3</c:v>
                </c:pt>
                <c:pt idx="507">
                  <c:v>5.1000000000000004E-3</c:v>
                </c:pt>
                <c:pt idx="508">
                  <c:v>5.1000000000000004E-3</c:v>
                </c:pt>
                <c:pt idx="509">
                  <c:v>5.1000000000000004E-3</c:v>
                </c:pt>
                <c:pt idx="510">
                  <c:v>5.0000000000000001E-3</c:v>
                </c:pt>
                <c:pt idx="511">
                  <c:v>5.0000000000000001E-3</c:v>
                </c:pt>
                <c:pt idx="512">
                  <c:v>5.0000000000000001E-3</c:v>
                </c:pt>
                <c:pt idx="513">
                  <c:v>5.0000000000000001E-3</c:v>
                </c:pt>
                <c:pt idx="514">
                  <c:v>5.1000000000000004E-3</c:v>
                </c:pt>
                <c:pt idx="515">
                  <c:v>5.1000000000000004E-3</c:v>
                </c:pt>
                <c:pt idx="516">
                  <c:v>5.1999999999999998E-3</c:v>
                </c:pt>
                <c:pt idx="517">
                  <c:v>5.1999999999999998E-3</c:v>
                </c:pt>
                <c:pt idx="518">
                  <c:v>5.3E-3</c:v>
                </c:pt>
                <c:pt idx="519">
                  <c:v>5.4000000000000003E-3</c:v>
                </c:pt>
                <c:pt idx="520">
                  <c:v>5.4000000000000003E-3</c:v>
                </c:pt>
                <c:pt idx="521">
                  <c:v>5.4999999999999997E-3</c:v>
                </c:pt>
                <c:pt idx="522">
                  <c:v>5.4999999999999997E-3</c:v>
                </c:pt>
                <c:pt idx="523">
                  <c:v>5.4999999999999997E-3</c:v>
                </c:pt>
                <c:pt idx="524">
                  <c:v>5.3E-3</c:v>
                </c:pt>
              </c:numCache>
            </c:numRef>
          </c:val>
          <c:smooth val="0"/>
          <c:extLst>
            <c:ext xmlns:c16="http://schemas.microsoft.com/office/drawing/2014/chart" uri="{C3380CC4-5D6E-409C-BE32-E72D297353CC}">
              <c16:uniqueId val="{00000000-F32A-4681-8434-4E4A367CF1CD}"/>
            </c:ext>
          </c:extLst>
        </c:ser>
        <c:ser>
          <c:idx val="1"/>
          <c:order val="1"/>
          <c:tx>
            <c:strRef>
              <c:f>'37'!$J$8</c:f>
              <c:strCache>
                <c:ptCount val="1"/>
                <c:pt idx="0">
                  <c:v>6 місяців</c:v>
                </c:pt>
              </c:strCache>
            </c:strRef>
          </c:tx>
          <c:spPr>
            <a:ln w="25400" cmpd="sng">
              <a:solidFill>
                <a:srgbClr val="91C8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6999999999999994E-3</c:v>
                </c:pt>
                <c:pt idx="381">
                  <c:v>8.6E-3</c:v>
                </c:pt>
                <c:pt idx="382">
                  <c:v>8.5000000000000006E-3</c:v>
                </c:pt>
                <c:pt idx="383">
                  <c:v>8.5000000000000006E-3</c:v>
                </c:pt>
                <c:pt idx="384">
                  <c:v>8.5000000000000006E-3</c:v>
                </c:pt>
                <c:pt idx="385">
                  <c:v>8.5000000000000006E-3</c:v>
                </c:pt>
                <c:pt idx="386">
                  <c:v>8.6E-3</c:v>
                </c:pt>
                <c:pt idx="387">
                  <c:v>8.5000000000000006E-3</c:v>
                </c:pt>
                <c:pt idx="388">
                  <c:v>8.5000000000000006E-3</c:v>
                </c:pt>
                <c:pt idx="389">
                  <c:v>8.5000000000000006E-3</c:v>
                </c:pt>
                <c:pt idx="390">
                  <c:v>8.5000000000000006E-3</c:v>
                </c:pt>
                <c:pt idx="391">
                  <c:v>8.5000000000000006E-3</c:v>
                </c:pt>
                <c:pt idx="392">
                  <c:v>8.6999999999999994E-3</c:v>
                </c:pt>
                <c:pt idx="393">
                  <c:v>8.6E-3</c:v>
                </c:pt>
                <c:pt idx="394">
                  <c:v>8.6E-3</c:v>
                </c:pt>
                <c:pt idx="395">
                  <c:v>8.6E-3</c:v>
                </c:pt>
                <c:pt idx="396">
                  <c:v>8.3999999999999995E-3</c:v>
                </c:pt>
                <c:pt idx="397">
                  <c:v>8.2000000000000007E-3</c:v>
                </c:pt>
                <c:pt idx="398">
                  <c:v>8.3000000000000001E-3</c:v>
                </c:pt>
                <c:pt idx="399">
                  <c:v>8.2000000000000007E-3</c:v>
                </c:pt>
                <c:pt idx="400">
                  <c:v>8.0999999999999996E-3</c:v>
                </c:pt>
                <c:pt idx="401">
                  <c:v>8.3000000000000001E-3</c:v>
                </c:pt>
                <c:pt idx="402">
                  <c:v>8.3999999999999995E-3</c:v>
                </c:pt>
                <c:pt idx="403">
                  <c:v>8.3000000000000001E-3</c:v>
                </c:pt>
                <c:pt idx="404">
                  <c:v>8.3999999999999995E-3</c:v>
                </c:pt>
                <c:pt idx="405">
                  <c:v>8.3999999999999995E-3</c:v>
                </c:pt>
                <c:pt idx="406">
                  <c:v>8.3000000000000001E-3</c:v>
                </c:pt>
                <c:pt idx="407">
                  <c:v>8.5000000000000006E-3</c:v>
                </c:pt>
                <c:pt idx="408">
                  <c:v>8.8000000000000005E-3</c:v>
                </c:pt>
                <c:pt idx="409">
                  <c:v>8.8999999999999999E-3</c:v>
                </c:pt>
                <c:pt idx="410">
                  <c:v>8.8999999999999999E-3</c:v>
                </c:pt>
                <c:pt idx="411">
                  <c:v>8.9999999999999993E-3</c:v>
                </c:pt>
                <c:pt idx="412">
                  <c:v>8.8000000000000005E-3</c:v>
                </c:pt>
                <c:pt idx="413">
                  <c:v>8.6E-3</c:v>
                </c:pt>
                <c:pt idx="414">
                  <c:v>8.6E-3</c:v>
                </c:pt>
                <c:pt idx="415">
                  <c:v>8.5000000000000006E-3</c:v>
                </c:pt>
                <c:pt idx="416">
                  <c:v>8.5000000000000006E-3</c:v>
                </c:pt>
                <c:pt idx="417">
                  <c:v>8.6E-3</c:v>
                </c:pt>
                <c:pt idx="418">
                  <c:v>8.3999999999999995E-3</c:v>
                </c:pt>
                <c:pt idx="419">
                  <c:v>8.3999999999999995E-3</c:v>
                </c:pt>
                <c:pt idx="420">
                  <c:v>8.5000000000000006E-3</c:v>
                </c:pt>
                <c:pt idx="421">
                  <c:v>8.6E-3</c:v>
                </c:pt>
                <c:pt idx="422">
                  <c:v>8.5000000000000006E-3</c:v>
                </c:pt>
                <c:pt idx="423">
                  <c:v>8.5000000000000006E-3</c:v>
                </c:pt>
                <c:pt idx="424">
                  <c:v>8.5000000000000006E-3</c:v>
                </c:pt>
                <c:pt idx="425">
                  <c:v>8.5000000000000006E-3</c:v>
                </c:pt>
                <c:pt idx="426">
                  <c:v>8.5000000000000006E-3</c:v>
                </c:pt>
                <c:pt idx="427">
                  <c:v>8.3999999999999995E-3</c:v>
                </c:pt>
                <c:pt idx="428">
                  <c:v>8.3999999999999995E-3</c:v>
                </c:pt>
                <c:pt idx="429">
                  <c:v>8.5000000000000006E-3</c:v>
                </c:pt>
                <c:pt idx="430">
                  <c:v>8.3999999999999995E-3</c:v>
                </c:pt>
                <c:pt idx="431">
                  <c:v>8.3999999999999995E-3</c:v>
                </c:pt>
                <c:pt idx="432">
                  <c:v>8.6E-3</c:v>
                </c:pt>
                <c:pt idx="433">
                  <c:v>8.5000000000000006E-3</c:v>
                </c:pt>
                <c:pt idx="434">
                  <c:v>8.3999999999999995E-3</c:v>
                </c:pt>
                <c:pt idx="435">
                  <c:v>8.3999999999999995E-3</c:v>
                </c:pt>
                <c:pt idx="436">
                  <c:v>8.3000000000000001E-3</c:v>
                </c:pt>
                <c:pt idx="437">
                  <c:v>8.2000000000000007E-3</c:v>
                </c:pt>
                <c:pt idx="438">
                  <c:v>8.3000000000000001E-3</c:v>
                </c:pt>
                <c:pt idx="439">
                  <c:v>8.5000000000000006E-3</c:v>
                </c:pt>
                <c:pt idx="440">
                  <c:v>8.3999999999999995E-3</c:v>
                </c:pt>
                <c:pt idx="441">
                  <c:v>8.3999999999999995E-3</c:v>
                </c:pt>
                <c:pt idx="442">
                  <c:v>8.6E-3</c:v>
                </c:pt>
                <c:pt idx="443">
                  <c:v>8.6E-3</c:v>
                </c:pt>
                <c:pt idx="444">
                  <c:v>8.6E-3</c:v>
                </c:pt>
                <c:pt idx="445">
                  <c:v>8.5000000000000006E-3</c:v>
                </c:pt>
                <c:pt idx="446">
                  <c:v>8.5000000000000006E-3</c:v>
                </c:pt>
                <c:pt idx="447">
                  <c:v>8.3999999999999995E-3</c:v>
                </c:pt>
                <c:pt idx="448">
                  <c:v>8.6E-3</c:v>
                </c:pt>
                <c:pt idx="449">
                  <c:v>8.6E-3</c:v>
                </c:pt>
                <c:pt idx="450">
                  <c:v>8.6E-3</c:v>
                </c:pt>
                <c:pt idx="451">
                  <c:v>8.5000000000000006E-3</c:v>
                </c:pt>
                <c:pt idx="452">
                  <c:v>8.3000000000000001E-3</c:v>
                </c:pt>
                <c:pt idx="453">
                  <c:v>7.9000000000000008E-3</c:v>
                </c:pt>
                <c:pt idx="454">
                  <c:v>7.9000000000000008E-3</c:v>
                </c:pt>
                <c:pt idx="455">
                  <c:v>8.0000000000000002E-3</c:v>
                </c:pt>
                <c:pt idx="456">
                  <c:v>8.0999999999999996E-3</c:v>
                </c:pt>
                <c:pt idx="457">
                  <c:v>8.2000000000000007E-3</c:v>
                </c:pt>
                <c:pt idx="458">
                  <c:v>8.3000000000000001E-3</c:v>
                </c:pt>
                <c:pt idx="459">
                  <c:v>8.3000000000000001E-3</c:v>
                </c:pt>
                <c:pt idx="460">
                  <c:v>8.3000000000000001E-3</c:v>
                </c:pt>
                <c:pt idx="461">
                  <c:v>8.0999999999999996E-3</c:v>
                </c:pt>
                <c:pt idx="462">
                  <c:v>8.0999999999999996E-3</c:v>
                </c:pt>
                <c:pt idx="463">
                  <c:v>8.0999999999999996E-3</c:v>
                </c:pt>
                <c:pt idx="464">
                  <c:v>8.0000000000000002E-3</c:v>
                </c:pt>
                <c:pt idx="465">
                  <c:v>7.9000000000000008E-3</c:v>
                </c:pt>
                <c:pt idx="466">
                  <c:v>7.9000000000000008E-3</c:v>
                </c:pt>
                <c:pt idx="467">
                  <c:v>7.7000000000000002E-3</c:v>
                </c:pt>
                <c:pt idx="468">
                  <c:v>7.7000000000000002E-3</c:v>
                </c:pt>
                <c:pt idx="469">
                  <c:v>7.7000000000000002E-3</c:v>
                </c:pt>
                <c:pt idx="470">
                  <c:v>7.9000000000000008E-3</c:v>
                </c:pt>
                <c:pt idx="471">
                  <c:v>7.9000000000000008E-3</c:v>
                </c:pt>
                <c:pt idx="472">
                  <c:v>8.2000000000000007E-3</c:v>
                </c:pt>
                <c:pt idx="473">
                  <c:v>8.3000000000000001E-3</c:v>
                </c:pt>
                <c:pt idx="474">
                  <c:v>8.3000000000000001E-3</c:v>
                </c:pt>
                <c:pt idx="475">
                  <c:v>8.5000000000000006E-3</c:v>
                </c:pt>
                <c:pt idx="476">
                  <c:v>8.3999999999999995E-3</c:v>
                </c:pt>
                <c:pt idx="477">
                  <c:v>8.5000000000000006E-3</c:v>
                </c:pt>
                <c:pt idx="478">
                  <c:v>8.5000000000000006E-3</c:v>
                </c:pt>
                <c:pt idx="479">
                  <c:v>8.5000000000000006E-3</c:v>
                </c:pt>
                <c:pt idx="480">
                  <c:v>8.3999999999999995E-3</c:v>
                </c:pt>
                <c:pt idx="481">
                  <c:v>8.6E-3</c:v>
                </c:pt>
                <c:pt idx="482">
                  <c:v>8.5000000000000006E-3</c:v>
                </c:pt>
                <c:pt idx="483">
                  <c:v>8.6E-3</c:v>
                </c:pt>
                <c:pt idx="484">
                  <c:v>8.5000000000000006E-3</c:v>
                </c:pt>
                <c:pt idx="485">
                  <c:v>8.5000000000000006E-3</c:v>
                </c:pt>
                <c:pt idx="486">
                  <c:v>8.3999999999999995E-3</c:v>
                </c:pt>
                <c:pt idx="487">
                  <c:v>8.3000000000000001E-3</c:v>
                </c:pt>
                <c:pt idx="488">
                  <c:v>8.2000000000000007E-3</c:v>
                </c:pt>
                <c:pt idx="489">
                  <c:v>8.3000000000000001E-3</c:v>
                </c:pt>
                <c:pt idx="490">
                  <c:v>8.3999999999999995E-3</c:v>
                </c:pt>
                <c:pt idx="491">
                  <c:v>8.3000000000000001E-3</c:v>
                </c:pt>
                <c:pt idx="492">
                  <c:v>8.3999999999999995E-3</c:v>
                </c:pt>
                <c:pt idx="493">
                  <c:v>8.3999999999999995E-3</c:v>
                </c:pt>
                <c:pt idx="494">
                  <c:v>8.3999999999999995E-3</c:v>
                </c:pt>
                <c:pt idx="495">
                  <c:v>8.3000000000000001E-3</c:v>
                </c:pt>
                <c:pt idx="496">
                  <c:v>8.2000000000000007E-3</c:v>
                </c:pt>
                <c:pt idx="497">
                  <c:v>8.3000000000000001E-3</c:v>
                </c:pt>
                <c:pt idx="498">
                  <c:v>8.3000000000000001E-3</c:v>
                </c:pt>
                <c:pt idx="499">
                  <c:v>8.3000000000000001E-3</c:v>
                </c:pt>
                <c:pt idx="500">
                  <c:v>8.2000000000000007E-3</c:v>
                </c:pt>
                <c:pt idx="501">
                  <c:v>8.3999999999999995E-3</c:v>
                </c:pt>
                <c:pt idx="502">
                  <c:v>8.3000000000000001E-3</c:v>
                </c:pt>
                <c:pt idx="503">
                  <c:v>8.2000000000000007E-3</c:v>
                </c:pt>
                <c:pt idx="504">
                  <c:v>8.0999999999999996E-3</c:v>
                </c:pt>
                <c:pt idx="505">
                  <c:v>8.0999999999999996E-3</c:v>
                </c:pt>
                <c:pt idx="506">
                  <c:v>7.9000000000000008E-3</c:v>
                </c:pt>
                <c:pt idx="507">
                  <c:v>7.9000000000000008E-3</c:v>
                </c:pt>
                <c:pt idx="508">
                  <c:v>7.9000000000000008E-3</c:v>
                </c:pt>
                <c:pt idx="509">
                  <c:v>7.9000000000000008E-3</c:v>
                </c:pt>
                <c:pt idx="510">
                  <c:v>7.9000000000000008E-3</c:v>
                </c:pt>
                <c:pt idx="511">
                  <c:v>7.9000000000000008E-3</c:v>
                </c:pt>
                <c:pt idx="512">
                  <c:v>7.9000000000000008E-3</c:v>
                </c:pt>
                <c:pt idx="513">
                  <c:v>7.9000000000000008E-3</c:v>
                </c:pt>
                <c:pt idx="514">
                  <c:v>7.7999999999999996E-3</c:v>
                </c:pt>
                <c:pt idx="515">
                  <c:v>7.7000000000000002E-3</c:v>
                </c:pt>
                <c:pt idx="516">
                  <c:v>7.7000000000000002E-3</c:v>
                </c:pt>
                <c:pt idx="517">
                  <c:v>7.6E-3</c:v>
                </c:pt>
                <c:pt idx="518">
                  <c:v>7.6E-3</c:v>
                </c:pt>
                <c:pt idx="519">
                  <c:v>7.6E-3</c:v>
                </c:pt>
                <c:pt idx="520">
                  <c:v>7.6E-3</c:v>
                </c:pt>
                <c:pt idx="521">
                  <c:v>7.6E-3</c:v>
                </c:pt>
                <c:pt idx="522">
                  <c:v>7.6E-3</c:v>
                </c:pt>
                <c:pt idx="523">
                  <c:v>7.4999999999999997E-3</c:v>
                </c:pt>
                <c:pt idx="524">
                  <c:v>7.3000000000000001E-3</c:v>
                </c:pt>
              </c:numCache>
            </c:numRef>
          </c:val>
          <c:smooth val="0"/>
          <c:extLst>
            <c:ext xmlns:c16="http://schemas.microsoft.com/office/drawing/2014/chart" uri="{C3380CC4-5D6E-409C-BE32-E72D297353CC}">
              <c16:uniqueId val="{00000001-F32A-4681-8434-4E4A367CF1CD}"/>
            </c:ext>
          </c:extLst>
        </c:ser>
        <c:ser>
          <c:idx val="2"/>
          <c:order val="2"/>
          <c:tx>
            <c:strRef>
              <c:f>'37'!$K$8</c:f>
              <c:strCache>
                <c:ptCount val="1"/>
                <c:pt idx="0">
                  <c:v>9 місяців</c:v>
                </c:pt>
              </c:strCache>
            </c:strRef>
          </c:tx>
          <c:spPr>
            <a:ln w="25400" cmpd="sng">
              <a:solidFill>
                <a:srgbClr val="7D0532"/>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1E-2</c:v>
                </c:pt>
                <c:pt idx="381">
                  <c:v>1.0999999999999999E-2</c:v>
                </c:pt>
                <c:pt idx="382">
                  <c:v>1.06E-2</c:v>
                </c:pt>
                <c:pt idx="383">
                  <c:v>1.06E-2</c:v>
                </c:pt>
                <c:pt idx="384">
                  <c:v>1.06E-2</c:v>
                </c:pt>
                <c:pt idx="385">
                  <c:v>1.06E-2</c:v>
                </c:pt>
                <c:pt idx="386">
                  <c:v>1.06E-2</c:v>
                </c:pt>
                <c:pt idx="387">
                  <c:v>1.0500000000000001E-2</c:v>
                </c:pt>
                <c:pt idx="388">
                  <c:v>1.0500000000000001E-2</c:v>
                </c:pt>
                <c:pt idx="389">
                  <c:v>1.0500000000000001E-2</c:v>
                </c:pt>
                <c:pt idx="390">
                  <c:v>1.0500000000000001E-2</c:v>
                </c:pt>
                <c:pt idx="391">
                  <c:v>1.06E-2</c:v>
                </c:pt>
                <c:pt idx="392">
                  <c:v>1.0800000000000001E-2</c:v>
                </c:pt>
                <c:pt idx="393">
                  <c:v>1.06E-2</c:v>
                </c:pt>
                <c:pt idx="394">
                  <c:v>1.0699999999999999E-2</c:v>
                </c:pt>
                <c:pt idx="395">
                  <c:v>1.0800000000000001E-2</c:v>
                </c:pt>
                <c:pt idx="396">
                  <c:v>1.0699999999999999E-2</c:v>
                </c:pt>
                <c:pt idx="397">
                  <c:v>1.03E-2</c:v>
                </c:pt>
                <c:pt idx="398">
                  <c:v>1.0500000000000001E-2</c:v>
                </c:pt>
                <c:pt idx="399">
                  <c:v>1.01E-2</c:v>
                </c:pt>
                <c:pt idx="400">
                  <c:v>9.7000000000000003E-3</c:v>
                </c:pt>
                <c:pt idx="401">
                  <c:v>9.7999999999999997E-3</c:v>
                </c:pt>
                <c:pt idx="402">
                  <c:v>1.01E-2</c:v>
                </c:pt>
                <c:pt idx="403">
                  <c:v>0.01</c:v>
                </c:pt>
                <c:pt idx="404">
                  <c:v>0.01</c:v>
                </c:pt>
                <c:pt idx="405">
                  <c:v>1.04E-2</c:v>
                </c:pt>
                <c:pt idx="406">
                  <c:v>1.0200000000000001E-2</c:v>
                </c:pt>
                <c:pt idx="407">
                  <c:v>1.0500000000000001E-2</c:v>
                </c:pt>
                <c:pt idx="408">
                  <c:v>1.11E-2</c:v>
                </c:pt>
                <c:pt idx="409">
                  <c:v>1.15E-2</c:v>
                </c:pt>
                <c:pt idx="410">
                  <c:v>1.1599999999999999E-2</c:v>
                </c:pt>
                <c:pt idx="411">
                  <c:v>1.21E-2</c:v>
                </c:pt>
                <c:pt idx="412">
                  <c:v>1.1599999999999999E-2</c:v>
                </c:pt>
                <c:pt idx="413">
                  <c:v>1.11E-2</c:v>
                </c:pt>
                <c:pt idx="414">
                  <c:v>1.0999999999999999E-2</c:v>
                </c:pt>
                <c:pt idx="415">
                  <c:v>1.0699999999999999E-2</c:v>
                </c:pt>
                <c:pt idx="416">
                  <c:v>1.0500000000000001E-2</c:v>
                </c:pt>
                <c:pt idx="417">
                  <c:v>1.0699999999999999E-2</c:v>
                </c:pt>
                <c:pt idx="418">
                  <c:v>1.0200000000000001E-2</c:v>
                </c:pt>
                <c:pt idx="419">
                  <c:v>1.01E-2</c:v>
                </c:pt>
                <c:pt idx="420">
                  <c:v>1.0500000000000001E-2</c:v>
                </c:pt>
                <c:pt idx="421">
                  <c:v>1.0699999999999999E-2</c:v>
                </c:pt>
                <c:pt idx="422">
                  <c:v>1.06E-2</c:v>
                </c:pt>
                <c:pt idx="423">
                  <c:v>1.0800000000000001E-2</c:v>
                </c:pt>
                <c:pt idx="424">
                  <c:v>1.09E-2</c:v>
                </c:pt>
                <c:pt idx="425">
                  <c:v>1.0800000000000001E-2</c:v>
                </c:pt>
                <c:pt idx="426">
                  <c:v>1.0800000000000001E-2</c:v>
                </c:pt>
                <c:pt idx="427">
                  <c:v>1.06E-2</c:v>
                </c:pt>
                <c:pt idx="428">
                  <c:v>1.06E-2</c:v>
                </c:pt>
                <c:pt idx="429">
                  <c:v>1.0699999999999999E-2</c:v>
                </c:pt>
                <c:pt idx="430">
                  <c:v>1.06E-2</c:v>
                </c:pt>
                <c:pt idx="431">
                  <c:v>1.03E-2</c:v>
                </c:pt>
                <c:pt idx="432">
                  <c:v>1.0500000000000001E-2</c:v>
                </c:pt>
                <c:pt idx="433">
                  <c:v>1.03E-2</c:v>
                </c:pt>
                <c:pt idx="434">
                  <c:v>0.01</c:v>
                </c:pt>
                <c:pt idx="435">
                  <c:v>0.01</c:v>
                </c:pt>
                <c:pt idx="436">
                  <c:v>0.01</c:v>
                </c:pt>
                <c:pt idx="437">
                  <c:v>0.01</c:v>
                </c:pt>
                <c:pt idx="438">
                  <c:v>1.0200000000000001E-2</c:v>
                </c:pt>
                <c:pt idx="439">
                  <c:v>1.0200000000000001E-2</c:v>
                </c:pt>
                <c:pt idx="440">
                  <c:v>1.0200000000000001E-2</c:v>
                </c:pt>
                <c:pt idx="441">
                  <c:v>1.0200000000000001E-2</c:v>
                </c:pt>
                <c:pt idx="442">
                  <c:v>1.03E-2</c:v>
                </c:pt>
                <c:pt idx="443">
                  <c:v>1.04E-2</c:v>
                </c:pt>
                <c:pt idx="444">
                  <c:v>1.0699999999999999E-2</c:v>
                </c:pt>
                <c:pt idx="445">
                  <c:v>1.06E-2</c:v>
                </c:pt>
                <c:pt idx="446">
                  <c:v>1.06E-2</c:v>
                </c:pt>
                <c:pt idx="447">
                  <c:v>1.06E-2</c:v>
                </c:pt>
                <c:pt idx="448">
                  <c:v>1.0800000000000001E-2</c:v>
                </c:pt>
                <c:pt idx="449">
                  <c:v>1.0800000000000001E-2</c:v>
                </c:pt>
                <c:pt idx="450">
                  <c:v>1.0800000000000001E-2</c:v>
                </c:pt>
                <c:pt idx="451">
                  <c:v>1.0699999999999999E-2</c:v>
                </c:pt>
                <c:pt idx="452">
                  <c:v>1.06E-2</c:v>
                </c:pt>
                <c:pt idx="453">
                  <c:v>1.01E-2</c:v>
                </c:pt>
                <c:pt idx="454">
                  <c:v>1.0200000000000001E-2</c:v>
                </c:pt>
                <c:pt idx="455">
                  <c:v>1.04E-2</c:v>
                </c:pt>
                <c:pt idx="456">
                  <c:v>1.06E-2</c:v>
                </c:pt>
                <c:pt idx="457">
                  <c:v>1.0500000000000001E-2</c:v>
                </c:pt>
                <c:pt idx="458">
                  <c:v>1.09E-2</c:v>
                </c:pt>
                <c:pt idx="459">
                  <c:v>1.0699999999999999E-2</c:v>
                </c:pt>
                <c:pt idx="460">
                  <c:v>1.06E-2</c:v>
                </c:pt>
                <c:pt idx="461">
                  <c:v>1.01E-2</c:v>
                </c:pt>
                <c:pt idx="462">
                  <c:v>1.04E-2</c:v>
                </c:pt>
                <c:pt idx="463">
                  <c:v>1.0200000000000001E-2</c:v>
                </c:pt>
                <c:pt idx="464">
                  <c:v>1.0200000000000001E-2</c:v>
                </c:pt>
                <c:pt idx="465">
                  <c:v>1.01E-2</c:v>
                </c:pt>
                <c:pt idx="466">
                  <c:v>1.04E-2</c:v>
                </c:pt>
                <c:pt idx="467">
                  <c:v>0.01</c:v>
                </c:pt>
                <c:pt idx="468">
                  <c:v>0.01</c:v>
                </c:pt>
                <c:pt idx="469">
                  <c:v>1.01E-2</c:v>
                </c:pt>
                <c:pt idx="470">
                  <c:v>1.03E-2</c:v>
                </c:pt>
                <c:pt idx="471">
                  <c:v>1.03E-2</c:v>
                </c:pt>
                <c:pt idx="472">
                  <c:v>1.06E-2</c:v>
                </c:pt>
                <c:pt idx="473">
                  <c:v>1.0800000000000001E-2</c:v>
                </c:pt>
                <c:pt idx="474">
                  <c:v>1.0800000000000001E-2</c:v>
                </c:pt>
                <c:pt idx="475">
                  <c:v>1.0800000000000001E-2</c:v>
                </c:pt>
                <c:pt idx="476">
                  <c:v>1.0800000000000001E-2</c:v>
                </c:pt>
                <c:pt idx="477">
                  <c:v>1.11E-2</c:v>
                </c:pt>
                <c:pt idx="478">
                  <c:v>1.11E-2</c:v>
                </c:pt>
                <c:pt idx="479">
                  <c:v>1.0999999999999999E-2</c:v>
                </c:pt>
                <c:pt idx="480">
                  <c:v>1.0999999999999999E-2</c:v>
                </c:pt>
                <c:pt idx="481">
                  <c:v>1.11E-2</c:v>
                </c:pt>
                <c:pt idx="482">
                  <c:v>1.09E-2</c:v>
                </c:pt>
                <c:pt idx="483">
                  <c:v>1.11E-2</c:v>
                </c:pt>
                <c:pt idx="484">
                  <c:v>1.12E-2</c:v>
                </c:pt>
                <c:pt idx="485">
                  <c:v>1.12E-2</c:v>
                </c:pt>
                <c:pt idx="486">
                  <c:v>1.12E-2</c:v>
                </c:pt>
                <c:pt idx="487">
                  <c:v>1.11E-2</c:v>
                </c:pt>
                <c:pt idx="488">
                  <c:v>1.0800000000000001E-2</c:v>
                </c:pt>
                <c:pt idx="489">
                  <c:v>1.0800000000000001E-2</c:v>
                </c:pt>
                <c:pt idx="490">
                  <c:v>1.0800000000000001E-2</c:v>
                </c:pt>
                <c:pt idx="491">
                  <c:v>1.0999999999999999E-2</c:v>
                </c:pt>
                <c:pt idx="492">
                  <c:v>1.11E-2</c:v>
                </c:pt>
                <c:pt idx="493">
                  <c:v>1.11E-2</c:v>
                </c:pt>
                <c:pt idx="494">
                  <c:v>1.11E-2</c:v>
                </c:pt>
                <c:pt idx="495">
                  <c:v>1.11E-2</c:v>
                </c:pt>
                <c:pt idx="496">
                  <c:v>1.0800000000000001E-2</c:v>
                </c:pt>
                <c:pt idx="497">
                  <c:v>1.0800000000000001E-2</c:v>
                </c:pt>
                <c:pt idx="498">
                  <c:v>1.0800000000000001E-2</c:v>
                </c:pt>
                <c:pt idx="499">
                  <c:v>1.0699999999999999E-2</c:v>
                </c:pt>
                <c:pt idx="500">
                  <c:v>1.0500000000000001E-2</c:v>
                </c:pt>
                <c:pt idx="501">
                  <c:v>1.0699999999999999E-2</c:v>
                </c:pt>
                <c:pt idx="502">
                  <c:v>1.0500000000000001E-2</c:v>
                </c:pt>
                <c:pt idx="503">
                  <c:v>1.04E-2</c:v>
                </c:pt>
                <c:pt idx="504">
                  <c:v>1.04E-2</c:v>
                </c:pt>
                <c:pt idx="505">
                  <c:v>1.04E-2</c:v>
                </c:pt>
                <c:pt idx="506">
                  <c:v>1.0200000000000001E-2</c:v>
                </c:pt>
                <c:pt idx="507">
                  <c:v>1.0200000000000001E-2</c:v>
                </c:pt>
                <c:pt idx="508">
                  <c:v>1.0200000000000001E-2</c:v>
                </c:pt>
                <c:pt idx="509">
                  <c:v>1.0200000000000001E-2</c:v>
                </c:pt>
                <c:pt idx="510">
                  <c:v>0.01</c:v>
                </c:pt>
                <c:pt idx="511">
                  <c:v>0.01</c:v>
                </c:pt>
                <c:pt idx="512">
                  <c:v>0.01</c:v>
                </c:pt>
                <c:pt idx="513">
                  <c:v>0.01</c:v>
                </c:pt>
                <c:pt idx="514">
                  <c:v>9.9000000000000008E-3</c:v>
                </c:pt>
                <c:pt idx="515">
                  <c:v>0.01</c:v>
                </c:pt>
                <c:pt idx="516">
                  <c:v>9.7999999999999997E-3</c:v>
                </c:pt>
                <c:pt idx="517">
                  <c:v>9.7000000000000003E-3</c:v>
                </c:pt>
                <c:pt idx="518">
                  <c:v>9.7999999999999997E-3</c:v>
                </c:pt>
                <c:pt idx="519">
                  <c:v>9.7999999999999997E-3</c:v>
                </c:pt>
                <c:pt idx="520">
                  <c:v>9.7000000000000003E-3</c:v>
                </c:pt>
                <c:pt idx="521">
                  <c:v>9.9000000000000008E-3</c:v>
                </c:pt>
                <c:pt idx="522">
                  <c:v>9.7999999999999997E-3</c:v>
                </c:pt>
                <c:pt idx="523">
                  <c:v>9.4999999999999998E-3</c:v>
                </c:pt>
                <c:pt idx="524">
                  <c:v>9.1999999999999998E-3</c:v>
                </c:pt>
              </c:numCache>
            </c:numRef>
          </c:val>
          <c:smooth val="0"/>
          <c:extLst>
            <c:ext xmlns:c16="http://schemas.microsoft.com/office/drawing/2014/chart" uri="{C3380CC4-5D6E-409C-BE32-E72D297353CC}">
              <c16:uniqueId val="{00000002-F32A-4681-8434-4E4A367CF1CD}"/>
            </c:ext>
          </c:extLst>
        </c:ser>
        <c:ser>
          <c:idx val="3"/>
          <c:order val="3"/>
          <c:tx>
            <c:strRef>
              <c:f>'37'!$L$8</c:f>
              <c:strCache>
                <c:ptCount val="1"/>
                <c:pt idx="0">
                  <c:v>12 місяців</c:v>
                </c:pt>
              </c:strCache>
            </c:strRef>
          </c:tx>
          <c:spPr>
            <a:ln w="25400" cmpd="sng">
              <a:solidFill>
                <a:srgbClr val="DC4B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699999999999999E-2</c:v>
                </c:pt>
                <c:pt idx="381">
                  <c:v>1.2500000000000001E-2</c:v>
                </c:pt>
                <c:pt idx="382">
                  <c:v>1.2200000000000001E-2</c:v>
                </c:pt>
                <c:pt idx="383">
                  <c:v>1.2200000000000001E-2</c:v>
                </c:pt>
                <c:pt idx="384">
                  <c:v>1.2200000000000001E-2</c:v>
                </c:pt>
                <c:pt idx="385">
                  <c:v>1.2200000000000001E-2</c:v>
                </c:pt>
                <c:pt idx="386">
                  <c:v>1.2200000000000001E-2</c:v>
                </c:pt>
                <c:pt idx="387">
                  <c:v>1.21E-2</c:v>
                </c:pt>
                <c:pt idx="388">
                  <c:v>1.21E-2</c:v>
                </c:pt>
                <c:pt idx="389">
                  <c:v>1.2E-2</c:v>
                </c:pt>
                <c:pt idx="390">
                  <c:v>1.21E-2</c:v>
                </c:pt>
                <c:pt idx="391">
                  <c:v>1.2200000000000001E-2</c:v>
                </c:pt>
                <c:pt idx="392">
                  <c:v>1.2500000000000001E-2</c:v>
                </c:pt>
                <c:pt idx="393">
                  <c:v>1.2500000000000001E-2</c:v>
                </c:pt>
                <c:pt idx="394">
                  <c:v>1.2500000000000001E-2</c:v>
                </c:pt>
                <c:pt idx="395">
                  <c:v>1.24E-2</c:v>
                </c:pt>
                <c:pt idx="396">
                  <c:v>1.18E-2</c:v>
                </c:pt>
                <c:pt idx="397">
                  <c:v>1.15E-2</c:v>
                </c:pt>
                <c:pt idx="398">
                  <c:v>1.15E-2</c:v>
                </c:pt>
                <c:pt idx="399">
                  <c:v>1.1299999999999999E-2</c:v>
                </c:pt>
                <c:pt idx="400">
                  <c:v>1.11E-2</c:v>
                </c:pt>
                <c:pt idx="401">
                  <c:v>1.17E-2</c:v>
                </c:pt>
                <c:pt idx="402">
                  <c:v>1.1900000000000001E-2</c:v>
                </c:pt>
                <c:pt idx="403">
                  <c:v>1.18E-2</c:v>
                </c:pt>
                <c:pt idx="404">
                  <c:v>1.2E-2</c:v>
                </c:pt>
                <c:pt idx="405">
                  <c:v>1.21E-2</c:v>
                </c:pt>
                <c:pt idx="406">
                  <c:v>1.18E-2</c:v>
                </c:pt>
                <c:pt idx="407">
                  <c:v>1.1900000000000001E-2</c:v>
                </c:pt>
                <c:pt idx="408">
                  <c:v>1.23E-2</c:v>
                </c:pt>
                <c:pt idx="409">
                  <c:v>1.24E-2</c:v>
                </c:pt>
                <c:pt idx="410">
                  <c:v>1.2500000000000001E-2</c:v>
                </c:pt>
                <c:pt idx="411">
                  <c:v>1.2800000000000001E-2</c:v>
                </c:pt>
                <c:pt idx="412">
                  <c:v>1.26E-2</c:v>
                </c:pt>
                <c:pt idx="413">
                  <c:v>1.23E-2</c:v>
                </c:pt>
                <c:pt idx="414">
                  <c:v>1.2500000000000001E-2</c:v>
                </c:pt>
                <c:pt idx="415">
                  <c:v>1.23E-2</c:v>
                </c:pt>
                <c:pt idx="416">
                  <c:v>1.23E-2</c:v>
                </c:pt>
                <c:pt idx="417">
                  <c:v>1.2200000000000001E-2</c:v>
                </c:pt>
                <c:pt idx="418">
                  <c:v>1.2E-2</c:v>
                </c:pt>
                <c:pt idx="419">
                  <c:v>1.18E-2</c:v>
                </c:pt>
                <c:pt idx="420">
                  <c:v>1.2200000000000001E-2</c:v>
                </c:pt>
                <c:pt idx="421">
                  <c:v>1.23E-2</c:v>
                </c:pt>
                <c:pt idx="422">
                  <c:v>1.23E-2</c:v>
                </c:pt>
                <c:pt idx="423">
                  <c:v>1.26E-2</c:v>
                </c:pt>
                <c:pt idx="424">
                  <c:v>1.2699999999999999E-2</c:v>
                </c:pt>
                <c:pt idx="425">
                  <c:v>1.26E-2</c:v>
                </c:pt>
                <c:pt idx="426">
                  <c:v>1.2699999999999999E-2</c:v>
                </c:pt>
                <c:pt idx="427">
                  <c:v>1.2699999999999999E-2</c:v>
                </c:pt>
                <c:pt idx="428">
                  <c:v>1.2699999999999999E-2</c:v>
                </c:pt>
                <c:pt idx="429">
                  <c:v>1.2699999999999999E-2</c:v>
                </c:pt>
                <c:pt idx="430">
                  <c:v>1.26E-2</c:v>
                </c:pt>
                <c:pt idx="431">
                  <c:v>1.26E-2</c:v>
                </c:pt>
                <c:pt idx="432">
                  <c:v>1.29E-2</c:v>
                </c:pt>
                <c:pt idx="433">
                  <c:v>1.2800000000000001E-2</c:v>
                </c:pt>
                <c:pt idx="434">
                  <c:v>1.2699999999999999E-2</c:v>
                </c:pt>
                <c:pt idx="435">
                  <c:v>1.2699999999999999E-2</c:v>
                </c:pt>
                <c:pt idx="436">
                  <c:v>1.2500000000000001E-2</c:v>
                </c:pt>
                <c:pt idx="437">
                  <c:v>1.23E-2</c:v>
                </c:pt>
                <c:pt idx="438">
                  <c:v>1.2500000000000001E-2</c:v>
                </c:pt>
                <c:pt idx="439">
                  <c:v>1.26E-2</c:v>
                </c:pt>
                <c:pt idx="440">
                  <c:v>1.2699999999999999E-2</c:v>
                </c:pt>
                <c:pt idx="441">
                  <c:v>1.2699999999999999E-2</c:v>
                </c:pt>
                <c:pt idx="442">
                  <c:v>1.29E-2</c:v>
                </c:pt>
                <c:pt idx="443">
                  <c:v>1.29E-2</c:v>
                </c:pt>
                <c:pt idx="444">
                  <c:v>1.29E-2</c:v>
                </c:pt>
                <c:pt idx="445">
                  <c:v>1.2800000000000001E-2</c:v>
                </c:pt>
                <c:pt idx="446">
                  <c:v>1.29E-2</c:v>
                </c:pt>
                <c:pt idx="447">
                  <c:v>1.2699999999999999E-2</c:v>
                </c:pt>
                <c:pt idx="448">
                  <c:v>1.2999999999999999E-2</c:v>
                </c:pt>
                <c:pt idx="449">
                  <c:v>1.2999999999999999E-2</c:v>
                </c:pt>
                <c:pt idx="450">
                  <c:v>1.29E-2</c:v>
                </c:pt>
                <c:pt idx="451">
                  <c:v>1.2800000000000001E-2</c:v>
                </c:pt>
                <c:pt idx="452">
                  <c:v>1.2699999999999999E-2</c:v>
                </c:pt>
                <c:pt idx="453">
                  <c:v>1.2200000000000001E-2</c:v>
                </c:pt>
                <c:pt idx="454">
                  <c:v>1.2200000000000001E-2</c:v>
                </c:pt>
                <c:pt idx="455">
                  <c:v>1.23E-2</c:v>
                </c:pt>
                <c:pt idx="456">
                  <c:v>1.24E-2</c:v>
                </c:pt>
                <c:pt idx="457">
                  <c:v>1.14E-2</c:v>
                </c:pt>
                <c:pt idx="458">
                  <c:v>1.15E-2</c:v>
                </c:pt>
                <c:pt idx="459">
                  <c:v>1.14E-2</c:v>
                </c:pt>
                <c:pt idx="460">
                  <c:v>1.1299999999999999E-2</c:v>
                </c:pt>
                <c:pt idx="461">
                  <c:v>1.11E-2</c:v>
                </c:pt>
                <c:pt idx="462">
                  <c:v>1.23E-2</c:v>
                </c:pt>
                <c:pt idx="463">
                  <c:v>1.2200000000000001E-2</c:v>
                </c:pt>
                <c:pt idx="464">
                  <c:v>1.2200000000000001E-2</c:v>
                </c:pt>
                <c:pt idx="465">
                  <c:v>1.24E-2</c:v>
                </c:pt>
                <c:pt idx="466">
                  <c:v>1.26E-2</c:v>
                </c:pt>
                <c:pt idx="467">
                  <c:v>1.24E-2</c:v>
                </c:pt>
                <c:pt idx="468">
                  <c:v>1.24E-2</c:v>
                </c:pt>
                <c:pt idx="469">
                  <c:v>1.2500000000000001E-2</c:v>
                </c:pt>
                <c:pt idx="470">
                  <c:v>1.26E-2</c:v>
                </c:pt>
                <c:pt idx="471">
                  <c:v>1.2699999999999999E-2</c:v>
                </c:pt>
                <c:pt idx="472">
                  <c:v>1.29E-2</c:v>
                </c:pt>
                <c:pt idx="473">
                  <c:v>1.2999999999999999E-2</c:v>
                </c:pt>
                <c:pt idx="474">
                  <c:v>1.2999999999999999E-2</c:v>
                </c:pt>
                <c:pt idx="475">
                  <c:v>1.3100000000000001E-2</c:v>
                </c:pt>
                <c:pt idx="476">
                  <c:v>1.2999999999999999E-2</c:v>
                </c:pt>
                <c:pt idx="477">
                  <c:v>1.3100000000000001E-2</c:v>
                </c:pt>
                <c:pt idx="478">
                  <c:v>1.3100000000000001E-2</c:v>
                </c:pt>
                <c:pt idx="479">
                  <c:v>1.3100000000000001E-2</c:v>
                </c:pt>
                <c:pt idx="480">
                  <c:v>1.29E-2</c:v>
                </c:pt>
                <c:pt idx="481">
                  <c:v>1.3100000000000001E-2</c:v>
                </c:pt>
                <c:pt idx="482">
                  <c:v>1.29E-2</c:v>
                </c:pt>
                <c:pt idx="483">
                  <c:v>1.2999999999999999E-2</c:v>
                </c:pt>
                <c:pt idx="484">
                  <c:v>1.2699999999999999E-2</c:v>
                </c:pt>
                <c:pt idx="485">
                  <c:v>1.2699999999999999E-2</c:v>
                </c:pt>
                <c:pt idx="486">
                  <c:v>1.26E-2</c:v>
                </c:pt>
                <c:pt idx="487">
                  <c:v>1.2500000000000001E-2</c:v>
                </c:pt>
                <c:pt idx="488">
                  <c:v>1.24E-2</c:v>
                </c:pt>
                <c:pt idx="489">
                  <c:v>1.2500000000000001E-2</c:v>
                </c:pt>
                <c:pt idx="490">
                  <c:v>1.26E-2</c:v>
                </c:pt>
                <c:pt idx="491">
                  <c:v>1.26E-2</c:v>
                </c:pt>
                <c:pt idx="492">
                  <c:v>1.2699999999999999E-2</c:v>
                </c:pt>
                <c:pt idx="493">
                  <c:v>1.2699999999999999E-2</c:v>
                </c:pt>
                <c:pt idx="494">
                  <c:v>1.2699999999999999E-2</c:v>
                </c:pt>
                <c:pt idx="495">
                  <c:v>1.26E-2</c:v>
                </c:pt>
                <c:pt idx="496">
                  <c:v>1.2500000000000001E-2</c:v>
                </c:pt>
                <c:pt idx="497">
                  <c:v>1.2500000000000001E-2</c:v>
                </c:pt>
                <c:pt idx="498">
                  <c:v>1.2500000000000001E-2</c:v>
                </c:pt>
                <c:pt idx="499">
                  <c:v>1.2500000000000001E-2</c:v>
                </c:pt>
                <c:pt idx="500">
                  <c:v>1.24E-2</c:v>
                </c:pt>
                <c:pt idx="501">
                  <c:v>1.2699999999999999E-2</c:v>
                </c:pt>
                <c:pt idx="502">
                  <c:v>1.26E-2</c:v>
                </c:pt>
                <c:pt idx="503">
                  <c:v>1.2500000000000001E-2</c:v>
                </c:pt>
                <c:pt idx="504">
                  <c:v>1.24E-2</c:v>
                </c:pt>
                <c:pt idx="505">
                  <c:v>1.24E-2</c:v>
                </c:pt>
                <c:pt idx="506">
                  <c:v>1.21E-2</c:v>
                </c:pt>
                <c:pt idx="507">
                  <c:v>1.21E-2</c:v>
                </c:pt>
                <c:pt idx="508">
                  <c:v>1.21E-2</c:v>
                </c:pt>
                <c:pt idx="509">
                  <c:v>1.21E-2</c:v>
                </c:pt>
                <c:pt idx="510">
                  <c:v>1.21E-2</c:v>
                </c:pt>
                <c:pt idx="511">
                  <c:v>1.21E-2</c:v>
                </c:pt>
                <c:pt idx="512">
                  <c:v>1.21E-2</c:v>
                </c:pt>
                <c:pt idx="513">
                  <c:v>1.21E-2</c:v>
                </c:pt>
                <c:pt idx="514">
                  <c:v>1.2E-2</c:v>
                </c:pt>
                <c:pt idx="515">
                  <c:v>1.1900000000000001E-2</c:v>
                </c:pt>
                <c:pt idx="516">
                  <c:v>1.1900000000000001E-2</c:v>
                </c:pt>
                <c:pt idx="517">
                  <c:v>1.18E-2</c:v>
                </c:pt>
                <c:pt idx="518">
                  <c:v>1.18E-2</c:v>
                </c:pt>
                <c:pt idx="519">
                  <c:v>1.1900000000000001E-2</c:v>
                </c:pt>
                <c:pt idx="520">
                  <c:v>1.1900000000000001E-2</c:v>
                </c:pt>
                <c:pt idx="521">
                  <c:v>1.2E-2</c:v>
                </c:pt>
                <c:pt idx="522">
                  <c:v>1.1900000000000001E-2</c:v>
                </c:pt>
                <c:pt idx="523">
                  <c:v>1.18E-2</c:v>
                </c:pt>
                <c:pt idx="524">
                  <c:v>1.15E-2</c:v>
                </c:pt>
              </c:numCache>
            </c:numRef>
          </c:val>
          <c:smooth val="0"/>
          <c:extLst>
            <c:ext xmlns:c16="http://schemas.microsoft.com/office/drawing/2014/chart" uri="{C3380CC4-5D6E-409C-BE32-E72D297353CC}">
              <c16:uniqueId val="{00000003-F32A-4681-8434-4E4A367CF1CD}"/>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105"/>
        <c:majorTimeUnit val="days"/>
      </c:dateAx>
      <c:valAx>
        <c:axId val="312275248"/>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3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pt idx="392">
                  <c:v>6.3E-3</c:v>
                </c:pt>
                <c:pt idx="393">
                  <c:v>6.1999999999999998E-3</c:v>
                </c:pt>
                <c:pt idx="394">
                  <c:v>6.1999999999999998E-3</c:v>
                </c:pt>
                <c:pt idx="395">
                  <c:v>6.1999999999999998E-3</c:v>
                </c:pt>
                <c:pt idx="396">
                  <c:v>6.1000000000000004E-3</c:v>
                </c:pt>
                <c:pt idx="397">
                  <c:v>5.8999999999999999E-3</c:v>
                </c:pt>
                <c:pt idx="398">
                  <c:v>5.8999999999999999E-3</c:v>
                </c:pt>
                <c:pt idx="399">
                  <c:v>5.7999999999999996E-3</c:v>
                </c:pt>
                <c:pt idx="400">
                  <c:v>5.4999999999999997E-3</c:v>
                </c:pt>
                <c:pt idx="401">
                  <c:v>5.5999999999999999E-3</c:v>
                </c:pt>
                <c:pt idx="402">
                  <c:v>5.7999999999999996E-3</c:v>
                </c:pt>
                <c:pt idx="403">
                  <c:v>5.7999999999999996E-3</c:v>
                </c:pt>
                <c:pt idx="404">
                  <c:v>6.0000000000000001E-3</c:v>
                </c:pt>
                <c:pt idx="405">
                  <c:v>6.1000000000000004E-3</c:v>
                </c:pt>
                <c:pt idx="406">
                  <c:v>6.1000000000000004E-3</c:v>
                </c:pt>
                <c:pt idx="407">
                  <c:v>6.3E-3</c:v>
                </c:pt>
                <c:pt idx="408">
                  <c:v>6.6E-3</c:v>
                </c:pt>
                <c:pt idx="409">
                  <c:v>6.7000000000000002E-3</c:v>
                </c:pt>
                <c:pt idx="410">
                  <c:v>6.8999999999999999E-3</c:v>
                </c:pt>
                <c:pt idx="411">
                  <c:v>7.0000000000000001E-3</c:v>
                </c:pt>
                <c:pt idx="412">
                  <c:v>6.7999999999999996E-3</c:v>
                </c:pt>
                <c:pt idx="413">
                  <c:v>6.6E-3</c:v>
                </c:pt>
                <c:pt idx="414">
                  <c:v>6.6E-3</c:v>
                </c:pt>
                <c:pt idx="415">
                  <c:v>6.4000000000000003E-3</c:v>
                </c:pt>
                <c:pt idx="416">
                  <c:v>6.4999999999999997E-3</c:v>
                </c:pt>
                <c:pt idx="417">
                  <c:v>6.4999999999999997E-3</c:v>
                </c:pt>
                <c:pt idx="418">
                  <c:v>6.3E-3</c:v>
                </c:pt>
                <c:pt idx="419">
                  <c:v>6.1999999999999998E-3</c:v>
                </c:pt>
                <c:pt idx="420">
                  <c:v>6.4000000000000003E-3</c:v>
                </c:pt>
                <c:pt idx="421">
                  <c:v>6.4999999999999997E-3</c:v>
                </c:pt>
                <c:pt idx="422">
                  <c:v>6.4999999999999997E-3</c:v>
                </c:pt>
                <c:pt idx="423">
                  <c:v>6.6E-3</c:v>
                </c:pt>
                <c:pt idx="424">
                  <c:v>6.7000000000000002E-3</c:v>
                </c:pt>
                <c:pt idx="425">
                  <c:v>6.6E-3</c:v>
                </c:pt>
                <c:pt idx="426">
                  <c:v>6.7000000000000002E-3</c:v>
                </c:pt>
                <c:pt idx="427">
                  <c:v>6.6E-3</c:v>
                </c:pt>
                <c:pt idx="428">
                  <c:v>6.7000000000000002E-3</c:v>
                </c:pt>
                <c:pt idx="429">
                  <c:v>6.7999999999999996E-3</c:v>
                </c:pt>
                <c:pt idx="430">
                  <c:v>6.7999999999999996E-3</c:v>
                </c:pt>
                <c:pt idx="431">
                  <c:v>6.7000000000000002E-3</c:v>
                </c:pt>
                <c:pt idx="432">
                  <c:v>7.0000000000000001E-3</c:v>
                </c:pt>
                <c:pt idx="433">
                  <c:v>6.8999999999999999E-3</c:v>
                </c:pt>
                <c:pt idx="434">
                  <c:v>6.7000000000000002E-3</c:v>
                </c:pt>
                <c:pt idx="435">
                  <c:v>6.7000000000000002E-3</c:v>
                </c:pt>
                <c:pt idx="436">
                  <c:v>6.6E-3</c:v>
                </c:pt>
                <c:pt idx="437">
                  <c:v>6.4999999999999997E-3</c:v>
                </c:pt>
                <c:pt idx="438">
                  <c:v>6.6E-3</c:v>
                </c:pt>
                <c:pt idx="439">
                  <c:v>6.7999999999999996E-3</c:v>
                </c:pt>
                <c:pt idx="440">
                  <c:v>6.7999999999999996E-3</c:v>
                </c:pt>
                <c:pt idx="441">
                  <c:v>6.7999999999999996E-3</c:v>
                </c:pt>
                <c:pt idx="442">
                  <c:v>6.8999999999999999E-3</c:v>
                </c:pt>
                <c:pt idx="443">
                  <c:v>7.0000000000000001E-3</c:v>
                </c:pt>
                <c:pt idx="444">
                  <c:v>6.8999999999999999E-3</c:v>
                </c:pt>
                <c:pt idx="445">
                  <c:v>6.8999999999999999E-3</c:v>
                </c:pt>
                <c:pt idx="446">
                  <c:v>6.8999999999999999E-3</c:v>
                </c:pt>
                <c:pt idx="447">
                  <c:v>6.7999999999999996E-3</c:v>
                </c:pt>
                <c:pt idx="448">
                  <c:v>6.8999999999999999E-3</c:v>
                </c:pt>
                <c:pt idx="449">
                  <c:v>6.8999999999999999E-3</c:v>
                </c:pt>
                <c:pt idx="450">
                  <c:v>6.8999999999999999E-3</c:v>
                </c:pt>
                <c:pt idx="451">
                  <c:v>6.7000000000000002E-3</c:v>
                </c:pt>
                <c:pt idx="452">
                  <c:v>6.6E-3</c:v>
                </c:pt>
                <c:pt idx="453">
                  <c:v>6.1999999999999998E-3</c:v>
                </c:pt>
                <c:pt idx="454">
                  <c:v>6.1000000000000004E-3</c:v>
                </c:pt>
                <c:pt idx="455">
                  <c:v>6.1999999999999998E-3</c:v>
                </c:pt>
                <c:pt idx="456">
                  <c:v>6.3E-3</c:v>
                </c:pt>
                <c:pt idx="457">
                  <c:v>6.3E-3</c:v>
                </c:pt>
                <c:pt idx="458">
                  <c:v>6.4999999999999997E-3</c:v>
                </c:pt>
                <c:pt idx="459">
                  <c:v>6.4000000000000003E-3</c:v>
                </c:pt>
                <c:pt idx="460">
                  <c:v>6.4000000000000003E-3</c:v>
                </c:pt>
                <c:pt idx="461">
                  <c:v>6.1000000000000004E-3</c:v>
                </c:pt>
                <c:pt idx="462">
                  <c:v>6.1000000000000004E-3</c:v>
                </c:pt>
                <c:pt idx="463">
                  <c:v>5.7999999999999996E-3</c:v>
                </c:pt>
                <c:pt idx="464">
                  <c:v>5.5999999999999999E-3</c:v>
                </c:pt>
                <c:pt idx="465">
                  <c:v>5.1999999999999998E-3</c:v>
                </c:pt>
                <c:pt idx="466">
                  <c:v>5.1999999999999998E-3</c:v>
                </c:pt>
                <c:pt idx="467">
                  <c:v>4.7999999999999996E-3</c:v>
                </c:pt>
                <c:pt idx="468">
                  <c:v>4.8999999999999998E-3</c:v>
                </c:pt>
                <c:pt idx="469">
                  <c:v>4.8999999999999998E-3</c:v>
                </c:pt>
                <c:pt idx="470">
                  <c:v>5.0000000000000001E-3</c:v>
                </c:pt>
                <c:pt idx="471">
                  <c:v>5.1000000000000004E-3</c:v>
                </c:pt>
                <c:pt idx="472">
                  <c:v>5.3E-3</c:v>
                </c:pt>
                <c:pt idx="473">
                  <c:v>5.4999999999999997E-3</c:v>
                </c:pt>
                <c:pt idx="474">
                  <c:v>5.5999999999999999E-3</c:v>
                </c:pt>
                <c:pt idx="475">
                  <c:v>5.7000000000000002E-3</c:v>
                </c:pt>
                <c:pt idx="476">
                  <c:v>5.7000000000000002E-3</c:v>
                </c:pt>
                <c:pt idx="477">
                  <c:v>5.7000000000000002E-3</c:v>
                </c:pt>
                <c:pt idx="478">
                  <c:v>5.7000000000000002E-3</c:v>
                </c:pt>
                <c:pt idx="479">
                  <c:v>5.8999999999999999E-3</c:v>
                </c:pt>
                <c:pt idx="480">
                  <c:v>5.7999999999999996E-3</c:v>
                </c:pt>
                <c:pt idx="481">
                  <c:v>6.0000000000000001E-3</c:v>
                </c:pt>
                <c:pt idx="482">
                  <c:v>5.8999999999999999E-3</c:v>
                </c:pt>
                <c:pt idx="483">
                  <c:v>6.0000000000000001E-3</c:v>
                </c:pt>
                <c:pt idx="484">
                  <c:v>5.7000000000000002E-3</c:v>
                </c:pt>
                <c:pt idx="485">
                  <c:v>5.7000000000000002E-3</c:v>
                </c:pt>
                <c:pt idx="486">
                  <c:v>5.7000000000000002E-3</c:v>
                </c:pt>
                <c:pt idx="487">
                  <c:v>5.4999999999999997E-3</c:v>
                </c:pt>
                <c:pt idx="488">
                  <c:v>5.4999999999999997E-3</c:v>
                </c:pt>
                <c:pt idx="489">
                  <c:v>5.5999999999999999E-3</c:v>
                </c:pt>
                <c:pt idx="490">
                  <c:v>5.7000000000000002E-3</c:v>
                </c:pt>
                <c:pt idx="491">
                  <c:v>5.5999999999999999E-3</c:v>
                </c:pt>
                <c:pt idx="492">
                  <c:v>5.5999999999999999E-3</c:v>
                </c:pt>
                <c:pt idx="493">
                  <c:v>5.5999999999999999E-3</c:v>
                </c:pt>
                <c:pt idx="494">
                  <c:v>5.5999999999999999E-3</c:v>
                </c:pt>
                <c:pt idx="495">
                  <c:v>5.4999999999999997E-3</c:v>
                </c:pt>
                <c:pt idx="496">
                  <c:v>5.4999999999999997E-3</c:v>
                </c:pt>
                <c:pt idx="497">
                  <c:v>5.5999999999999999E-3</c:v>
                </c:pt>
                <c:pt idx="498">
                  <c:v>5.5999999999999999E-3</c:v>
                </c:pt>
                <c:pt idx="499">
                  <c:v>5.4999999999999997E-3</c:v>
                </c:pt>
                <c:pt idx="500">
                  <c:v>5.4000000000000003E-3</c:v>
                </c:pt>
                <c:pt idx="501">
                  <c:v>5.7000000000000002E-3</c:v>
                </c:pt>
                <c:pt idx="502">
                  <c:v>5.5999999999999999E-3</c:v>
                </c:pt>
                <c:pt idx="503">
                  <c:v>5.4000000000000003E-3</c:v>
                </c:pt>
                <c:pt idx="504">
                  <c:v>5.4000000000000003E-3</c:v>
                </c:pt>
                <c:pt idx="505">
                  <c:v>5.4000000000000003E-3</c:v>
                </c:pt>
                <c:pt idx="506">
                  <c:v>5.1000000000000004E-3</c:v>
                </c:pt>
                <c:pt idx="507">
                  <c:v>5.1000000000000004E-3</c:v>
                </c:pt>
                <c:pt idx="508">
                  <c:v>5.1000000000000004E-3</c:v>
                </c:pt>
                <c:pt idx="509">
                  <c:v>5.1000000000000004E-3</c:v>
                </c:pt>
                <c:pt idx="510">
                  <c:v>5.0000000000000001E-3</c:v>
                </c:pt>
                <c:pt idx="511">
                  <c:v>5.0000000000000001E-3</c:v>
                </c:pt>
                <c:pt idx="512">
                  <c:v>5.0000000000000001E-3</c:v>
                </c:pt>
                <c:pt idx="513">
                  <c:v>5.0000000000000001E-3</c:v>
                </c:pt>
                <c:pt idx="514">
                  <c:v>5.1000000000000004E-3</c:v>
                </c:pt>
                <c:pt idx="515">
                  <c:v>5.1000000000000004E-3</c:v>
                </c:pt>
                <c:pt idx="516">
                  <c:v>5.1999999999999998E-3</c:v>
                </c:pt>
                <c:pt idx="517">
                  <c:v>5.1999999999999998E-3</c:v>
                </c:pt>
                <c:pt idx="518">
                  <c:v>5.3E-3</c:v>
                </c:pt>
                <c:pt idx="519">
                  <c:v>5.4000000000000003E-3</c:v>
                </c:pt>
                <c:pt idx="520">
                  <c:v>5.4000000000000003E-3</c:v>
                </c:pt>
                <c:pt idx="521">
                  <c:v>5.4999999999999997E-3</c:v>
                </c:pt>
                <c:pt idx="522">
                  <c:v>5.4999999999999997E-3</c:v>
                </c:pt>
                <c:pt idx="523">
                  <c:v>5.4999999999999997E-3</c:v>
                </c:pt>
                <c:pt idx="524">
                  <c:v>5.3E-3</c:v>
                </c:pt>
              </c:numCache>
            </c:numRef>
          </c:val>
          <c:smooth val="0"/>
          <c:extLst>
            <c:ext xmlns:c16="http://schemas.microsoft.com/office/drawing/2014/chart" uri="{C3380CC4-5D6E-409C-BE32-E72D297353CC}">
              <c16:uniqueId val="{00000000-4D72-444E-8244-F16C33AC4064}"/>
            </c:ext>
          </c:extLst>
        </c:ser>
        <c:ser>
          <c:idx val="1"/>
          <c:order val="1"/>
          <c:tx>
            <c:strRef>
              <c:f>'37'!$J$9</c:f>
              <c:strCache>
                <c:ptCount val="1"/>
                <c:pt idx="0">
                  <c:v>6 month</c:v>
                </c:pt>
              </c:strCache>
            </c:strRef>
          </c:tx>
          <c:spPr>
            <a:ln w="25400" cmpd="sng">
              <a:solidFill>
                <a:srgbClr val="91C8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6999999999999994E-3</c:v>
                </c:pt>
                <c:pt idx="381">
                  <c:v>8.6E-3</c:v>
                </c:pt>
                <c:pt idx="382">
                  <c:v>8.5000000000000006E-3</c:v>
                </c:pt>
                <c:pt idx="383">
                  <c:v>8.5000000000000006E-3</c:v>
                </c:pt>
                <c:pt idx="384">
                  <c:v>8.5000000000000006E-3</c:v>
                </c:pt>
                <c:pt idx="385">
                  <c:v>8.5000000000000006E-3</c:v>
                </c:pt>
                <c:pt idx="386">
                  <c:v>8.6E-3</c:v>
                </c:pt>
                <c:pt idx="387">
                  <c:v>8.5000000000000006E-3</c:v>
                </c:pt>
                <c:pt idx="388">
                  <c:v>8.5000000000000006E-3</c:v>
                </c:pt>
                <c:pt idx="389">
                  <c:v>8.5000000000000006E-3</c:v>
                </c:pt>
                <c:pt idx="390">
                  <c:v>8.5000000000000006E-3</c:v>
                </c:pt>
                <c:pt idx="391">
                  <c:v>8.5000000000000006E-3</c:v>
                </c:pt>
                <c:pt idx="392">
                  <c:v>8.6999999999999994E-3</c:v>
                </c:pt>
                <c:pt idx="393">
                  <c:v>8.6E-3</c:v>
                </c:pt>
                <c:pt idx="394">
                  <c:v>8.6E-3</c:v>
                </c:pt>
                <c:pt idx="395">
                  <c:v>8.6E-3</c:v>
                </c:pt>
                <c:pt idx="396">
                  <c:v>8.3999999999999995E-3</c:v>
                </c:pt>
                <c:pt idx="397">
                  <c:v>8.2000000000000007E-3</c:v>
                </c:pt>
                <c:pt idx="398">
                  <c:v>8.3000000000000001E-3</c:v>
                </c:pt>
                <c:pt idx="399">
                  <c:v>8.2000000000000007E-3</c:v>
                </c:pt>
                <c:pt idx="400">
                  <c:v>8.0999999999999996E-3</c:v>
                </c:pt>
                <c:pt idx="401">
                  <c:v>8.3000000000000001E-3</c:v>
                </c:pt>
                <c:pt idx="402">
                  <c:v>8.3999999999999995E-3</c:v>
                </c:pt>
                <c:pt idx="403">
                  <c:v>8.3000000000000001E-3</c:v>
                </c:pt>
                <c:pt idx="404">
                  <c:v>8.3999999999999995E-3</c:v>
                </c:pt>
                <c:pt idx="405">
                  <c:v>8.3999999999999995E-3</c:v>
                </c:pt>
                <c:pt idx="406">
                  <c:v>8.3000000000000001E-3</c:v>
                </c:pt>
                <c:pt idx="407">
                  <c:v>8.5000000000000006E-3</c:v>
                </c:pt>
                <c:pt idx="408">
                  <c:v>8.8000000000000005E-3</c:v>
                </c:pt>
                <c:pt idx="409">
                  <c:v>8.8999999999999999E-3</c:v>
                </c:pt>
                <c:pt idx="410">
                  <c:v>8.8999999999999999E-3</c:v>
                </c:pt>
                <c:pt idx="411">
                  <c:v>8.9999999999999993E-3</c:v>
                </c:pt>
                <c:pt idx="412">
                  <c:v>8.8000000000000005E-3</c:v>
                </c:pt>
                <c:pt idx="413">
                  <c:v>8.6E-3</c:v>
                </c:pt>
                <c:pt idx="414">
                  <c:v>8.6E-3</c:v>
                </c:pt>
                <c:pt idx="415">
                  <c:v>8.5000000000000006E-3</c:v>
                </c:pt>
                <c:pt idx="416">
                  <c:v>8.5000000000000006E-3</c:v>
                </c:pt>
                <c:pt idx="417">
                  <c:v>8.6E-3</c:v>
                </c:pt>
                <c:pt idx="418">
                  <c:v>8.3999999999999995E-3</c:v>
                </c:pt>
                <c:pt idx="419">
                  <c:v>8.3999999999999995E-3</c:v>
                </c:pt>
                <c:pt idx="420">
                  <c:v>8.5000000000000006E-3</c:v>
                </c:pt>
                <c:pt idx="421">
                  <c:v>8.6E-3</c:v>
                </c:pt>
                <c:pt idx="422">
                  <c:v>8.5000000000000006E-3</c:v>
                </c:pt>
                <c:pt idx="423">
                  <c:v>8.5000000000000006E-3</c:v>
                </c:pt>
                <c:pt idx="424">
                  <c:v>8.5000000000000006E-3</c:v>
                </c:pt>
                <c:pt idx="425">
                  <c:v>8.5000000000000006E-3</c:v>
                </c:pt>
                <c:pt idx="426">
                  <c:v>8.5000000000000006E-3</c:v>
                </c:pt>
                <c:pt idx="427">
                  <c:v>8.3999999999999995E-3</c:v>
                </c:pt>
                <c:pt idx="428">
                  <c:v>8.3999999999999995E-3</c:v>
                </c:pt>
                <c:pt idx="429">
                  <c:v>8.5000000000000006E-3</c:v>
                </c:pt>
                <c:pt idx="430">
                  <c:v>8.3999999999999995E-3</c:v>
                </c:pt>
                <c:pt idx="431">
                  <c:v>8.3999999999999995E-3</c:v>
                </c:pt>
                <c:pt idx="432">
                  <c:v>8.6E-3</c:v>
                </c:pt>
                <c:pt idx="433">
                  <c:v>8.5000000000000006E-3</c:v>
                </c:pt>
                <c:pt idx="434">
                  <c:v>8.3999999999999995E-3</c:v>
                </c:pt>
                <c:pt idx="435">
                  <c:v>8.3999999999999995E-3</c:v>
                </c:pt>
                <c:pt idx="436">
                  <c:v>8.3000000000000001E-3</c:v>
                </c:pt>
                <c:pt idx="437">
                  <c:v>8.2000000000000007E-3</c:v>
                </c:pt>
                <c:pt idx="438">
                  <c:v>8.3000000000000001E-3</c:v>
                </c:pt>
                <c:pt idx="439">
                  <c:v>8.5000000000000006E-3</c:v>
                </c:pt>
                <c:pt idx="440">
                  <c:v>8.3999999999999995E-3</c:v>
                </c:pt>
                <c:pt idx="441">
                  <c:v>8.3999999999999995E-3</c:v>
                </c:pt>
                <c:pt idx="442">
                  <c:v>8.6E-3</c:v>
                </c:pt>
                <c:pt idx="443">
                  <c:v>8.6E-3</c:v>
                </c:pt>
                <c:pt idx="444">
                  <c:v>8.6E-3</c:v>
                </c:pt>
                <c:pt idx="445">
                  <c:v>8.5000000000000006E-3</c:v>
                </c:pt>
                <c:pt idx="446">
                  <c:v>8.5000000000000006E-3</c:v>
                </c:pt>
                <c:pt idx="447">
                  <c:v>8.3999999999999995E-3</c:v>
                </c:pt>
                <c:pt idx="448">
                  <c:v>8.6E-3</c:v>
                </c:pt>
                <c:pt idx="449">
                  <c:v>8.6E-3</c:v>
                </c:pt>
                <c:pt idx="450">
                  <c:v>8.6E-3</c:v>
                </c:pt>
                <c:pt idx="451">
                  <c:v>8.5000000000000006E-3</c:v>
                </c:pt>
                <c:pt idx="452">
                  <c:v>8.3000000000000001E-3</c:v>
                </c:pt>
                <c:pt idx="453">
                  <c:v>7.9000000000000008E-3</c:v>
                </c:pt>
                <c:pt idx="454">
                  <c:v>7.9000000000000008E-3</c:v>
                </c:pt>
                <c:pt idx="455">
                  <c:v>8.0000000000000002E-3</c:v>
                </c:pt>
                <c:pt idx="456">
                  <c:v>8.0999999999999996E-3</c:v>
                </c:pt>
                <c:pt idx="457">
                  <c:v>8.2000000000000007E-3</c:v>
                </c:pt>
                <c:pt idx="458">
                  <c:v>8.3000000000000001E-3</c:v>
                </c:pt>
                <c:pt idx="459">
                  <c:v>8.3000000000000001E-3</c:v>
                </c:pt>
                <c:pt idx="460">
                  <c:v>8.3000000000000001E-3</c:v>
                </c:pt>
                <c:pt idx="461">
                  <c:v>8.0999999999999996E-3</c:v>
                </c:pt>
                <c:pt idx="462">
                  <c:v>8.0999999999999996E-3</c:v>
                </c:pt>
                <c:pt idx="463">
                  <c:v>8.0999999999999996E-3</c:v>
                </c:pt>
                <c:pt idx="464">
                  <c:v>8.0000000000000002E-3</c:v>
                </c:pt>
                <c:pt idx="465">
                  <c:v>7.9000000000000008E-3</c:v>
                </c:pt>
                <c:pt idx="466">
                  <c:v>7.9000000000000008E-3</c:v>
                </c:pt>
                <c:pt idx="467">
                  <c:v>7.7000000000000002E-3</c:v>
                </c:pt>
                <c:pt idx="468">
                  <c:v>7.7000000000000002E-3</c:v>
                </c:pt>
                <c:pt idx="469">
                  <c:v>7.7000000000000002E-3</c:v>
                </c:pt>
                <c:pt idx="470">
                  <c:v>7.9000000000000008E-3</c:v>
                </c:pt>
                <c:pt idx="471">
                  <c:v>7.9000000000000008E-3</c:v>
                </c:pt>
                <c:pt idx="472">
                  <c:v>8.2000000000000007E-3</c:v>
                </c:pt>
                <c:pt idx="473">
                  <c:v>8.3000000000000001E-3</c:v>
                </c:pt>
                <c:pt idx="474">
                  <c:v>8.3000000000000001E-3</c:v>
                </c:pt>
                <c:pt idx="475">
                  <c:v>8.5000000000000006E-3</c:v>
                </c:pt>
                <c:pt idx="476">
                  <c:v>8.3999999999999995E-3</c:v>
                </c:pt>
                <c:pt idx="477">
                  <c:v>8.5000000000000006E-3</c:v>
                </c:pt>
                <c:pt idx="478">
                  <c:v>8.5000000000000006E-3</c:v>
                </c:pt>
                <c:pt idx="479">
                  <c:v>8.5000000000000006E-3</c:v>
                </c:pt>
                <c:pt idx="480">
                  <c:v>8.3999999999999995E-3</c:v>
                </c:pt>
                <c:pt idx="481">
                  <c:v>8.6E-3</c:v>
                </c:pt>
                <c:pt idx="482">
                  <c:v>8.5000000000000006E-3</c:v>
                </c:pt>
                <c:pt idx="483">
                  <c:v>8.6E-3</c:v>
                </c:pt>
                <c:pt idx="484">
                  <c:v>8.5000000000000006E-3</c:v>
                </c:pt>
                <c:pt idx="485">
                  <c:v>8.5000000000000006E-3</c:v>
                </c:pt>
                <c:pt idx="486">
                  <c:v>8.3999999999999995E-3</c:v>
                </c:pt>
                <c:pt idx="487">
                  <c:v>8.3000000000000001E-3</c:v>
                </c:pt>
                <c:pt idx="488">
                  <c:v>8.2000000000000007E-3</c:v>
                </c:pt>
                <c:pt idx="489">
                  <c:v>8.3000000000000001E-3</c:v>
                </c:pt>
                <c:pt idx="490">
                  <c:v>8.3999999999999995E-3</c:v>
                </c:pt>
                <c:pt idx="491">
                  <c:v>8.3000000000000001E-3</c:v>
                </c:pt>
                <c:pt idx="492">
                  <c:v>8.3999999999999995E-3</c:v>
                </c:pt>
                <c:pt idx="493">
                  <c:v>8.3999999999999995E-3</c:v>
                </c:pt>
                <c:pt idx="494">
                  <c:v>8.3999999999999995E-3</c:v>
                </c:pt>
                <c:pt idx="495">
                  <c:v>8.3000000000000001E-3</c:v>
                </c:pt>
                <c:pt idx="496">
                  <c:v>8.2000000000000007E-3</c:v>
                </c:pt>
                <c:pt idx="497">
                  <c:v>8.3000000000000001E-3</c:v>
                </c:pt>
                <c:pt idx="498">
                  <c:v>8.3000000000000001E-3</c:v>
                </c:pt>
                <c:pt idx="499">
                  <c:v>8.3000000000000001E-3</c:v>
                </c:pt>
                <c:pt idx="500">
                  <c:v>8.2000000000000007E-3</c:v>
                </c:pt>
                <c:pt idx="501">
                  <c:v>8.3999999999999995E-3</c:v>
                </c:pt>
                <c:pt idx="502">
                  <c:v>8.3000000000000001E-3</c:v>
                </c:pt>
                <c:pt idx="503">
                  <c:v>8.2000000000000007E-3</c:v>
                </c:pt>
                <c:pt idx="504">
                  <c:v>8.0999999999999996E-3</c:v>
                </c:pt>
                <c:pt idx="505">
                  <c:v>8.0999999999999996E-3</c:v>
                </c:pt>
                <c:pt idx="506">
                  <c:v>7.9000000000000008E-3</c:v>
                </c:pt>
                <c:pt idx="507">
                  <c:v>7.9000000000000008E-3</c:v>
                </c:pt>
                <c:pt idx="508">
                  <c:v>7.9000000000000008E-3</c:v>
                </c:pt>
                <c:pt idx="509">
                  <c:v>7.9000000000000008E-3</c:v>
                </c:pt>
                <c:pt idx="510">
                  <c:v>7.9000000000000008E-3</c:v>
                </c:pt>
                <c:pt idx="511">
                  <c:v>7.9000000000000008E-3</c:v>
                </c:pt>
                <c:pt idx="512">
                  <c:v>7.9000000000000008E-3</c:v>
                </c:pt>
                <c:pt idx="513">
                  <c:v>7.9000000000000008E-3</c:v>
                </c:pt>
                <c:pt idx="514">
                  <c:v>7.7999999999999996E-3</c:v>
                </c:pt>
                <c:pt idx="515">
                  <c:v>7.7000000000000002E-3</c:v>
                </c:pt>
                <c:pt idx="516">
                  <c:v>7.7000000000000002E-3</c:v>
                </c:pt>
                <c:pt idx="517">
                  <c:v>7.6E-3</c:v>
                </c:pt>
                <c:pt idx="518">
                  <c:v>7.6E-3</c:v>
                </c:pt>
                <c:pt idx="519">
                  <c:v>7.6E-3</c:v>
                </c:pt>
                <c:pt idx="520">
                  <c:v>7.6E-3</c:v>
                </c:pt>
                <c:pt idx="521">
                  <c:v>7.6E-3</c:v>
                </c:pt>
                <c:pt idx="522">
                  <c:v>7.6E-3</c:v>
                </c:pt>
                <c:pt idx="523">
                  <c:v>7.4999999999999997E-3</c:v>
                </c:pt>
                <c:pt idx="524">
                  <c:v>7.3000000000000001E-3</c:v>
                </c:pt>
              </c:numCache>
            </c:numRef>
          </c:val>
          <c:smooth val="0"/>
          <c:extLst>
            <c:ext xmlns:c16="http://schemas.microsoft.com/office/drawing/2014/chart" uri="{C3380CC4-5D6E-409C-BE32-E72D297353CC}">
              <c16:uniqueId val="{00000001-4D72-444E-8244-F16C33AC4064}"/>
            </c:ext>
          </c:extLst>
        </c:ser>
        <c:ser>
          <c:idx val="2"/>
          <c:order val="2"/>
          <c:tx>
            <c:strRef>
              <c:f>'37'!$L$9</c:f>
              <c:strCache>
                <c:ptCount val="1"/>
                <c:pt idx="0">
                  <c:v>12 month</c:v>
                </c:pt>
              </c:strCache>
            </c:strRef>
          </c:tx>
          <c:spPr>
            <a:ln w="25400" cmpd="sng">
              <a:solidFill>
                <a:srgbClr val="7D0532"/>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1E-2</c:v>
                </c:pt>
                <c:pt idx="381">
                  <c:v>1.0999999999999999E-2</c:v>
                </c:pt>
                <c:pt idx="382">
                  <c:v>1.06E-2</c:v>
                </c:pt>
                <c:pt idx="383">
                  <c:v>1.06E-2</c:v>
                </c:pt>
                <c:pt idx="384">
                  <c:v>1.06E-2</c:v>
                </c:pt>
                <c:pt idx="385">
                  <c:v>1.06E-2</c:v>
                </c:pt>
                <c:pt idx="386">
                  <c:v>1.06E-2</c:v>
                </c:pt>
                <c:pt idx="387">
                  <c:v>1.0500000000000001E-2</c:v>
                </c:pt>
                <c:pt idx="388">
                  <c:v>1.0500000000000001E-2</c:v>
                </c:pt>
                <c:pt idx="389">
                  <c:v>1.0500000000000001E-2</c:v>
                </c:pt>
                <c:pt idx="390">
                  <c:v>1.0500000000000001E-2</c:v>
                </c:pt>
                <c:pt idx="391">
                  <c:v>1.06E-2</c:v>
                </c:pt>
                <c:pt idx="392">
                  <c:v>1.0800000000000001E-2</c:v>
                </c:pt>
                <c:pt idx="393">
                  <c:v>1.06E-2</c:v>
                </c:pt>
                <c:pt idx="394">
                  <c:v>1.0699999999999999E-2</c:v>
                </c:pt>
                <c:pt idx="395">
                  <c:v>1.0800000000000001E-2</c:v>
                </c:pt>
                <c:pt idx="396">
                  <c:v>1.0699999999999999E-2</c:v>
                </c:pt>
                <c:pt idx="397">
                  <c:v>1.03E-2</c:v>
                </c:pt>
                <c:pt idx="398">
                  <c:v>1.0500000000000001E-2</c:v>
                </c:pt>
                <c:pt idx="399">
                  <c:v>1.01E-2</c:v>
                </c:pt>
                <c:pt idx="400">
                  <c:v>9.7000000000000003E-3</c:v>
                </c:pt>
                <c:pt idx="401">
                  <c:v>9.7999999999999997E-3</c:v>
                </c:pt>
                <c:pt idx="402">
                  <c:v>1.01E-2</c:v>
                </c:pt>
                <c:pt idx="403">
                  <c:v>0.01</c:v>
                </c:pt>
                <c:pt idx="404">
                  <c:v>0.01</c:v>
                </c:pt>
                <c:pt idx="405">
                  <c:v>1.04E-2</c:v>
                </c:pt>
                <c:pt idx="406">
                  <c:v>1.0200000000000001E-2</c:v>
                </c:pt>
                <c:pt idx="407">
                  <c:v>1.0500000000000001E-2</c:v>
                </c:pt>
                <c:pt idx="408">
                  <c:v>1.11E-2</c:v>
                </c:pt>
                <c:pt idx="409">
                  <c:v>1.15E-2</c:v>
                </c:pt>
                <c:pt idx="410">
                  <c:v>1.1599999999999999E-2</c:v>
                </c:pt>
                <c:pt idx="411">
                  <c:v>1.21E-2</c:v>
                </c:pt>
                <c:pt idx="412">
                  <c:v>1.1599999999999999E-2</c:v>
                </c:pt>
                <c:pt idx="413">
                  <c:v>1.11E-2</c:v>
                </c:pt>
                <c:pt idx="414">
                  <c:v>1.0999999999999999E-2</c:v>
                </c:pt>
                <c:pt idx="415">
                  <c:v>1.0699999999999999E-2</c:v>
                </c:pt>
                <c:pt idx="416">
                  <c:v>1.0500000000000001E-2</c:v>
                </c:pt>
                <c:pt idx="417">
                  <c:v>1.0699999999999999E-2</c:v>
                </c:pt>
                <c:pt idx="418">
                  <c:v>1.0200000000000001E-2</c:v>
                </c:pt>
                <c:pt idx="419">
                  <c:v>1.01E-2</c:v>
                </c:pt>
                <c:pt idx="420">
                  <c:v>1.0500000000000001E-2</c:v>
                </c:pt>
                <c:pt idx="421">
                  <c:v>1.0699999999999999E-2</c:v>
                </c:pt>
                <c:pt idx="422">
                  <c:v>1.06E-2</c:v>
                </c:pt>
                <c:pt idx="423">
                  <c:v>1.0800000000000001E-2</c:v>
                </c:pt>
                <c:pt idx="424">
                  <c:v>1.09E-2</c:v>
                </c:pt>
                <c:pt idx="425">
                  <c:v>1.0800000000000001E-2</c:v>
                </c:pt>
                <c:pt idx="426">
                  <c:v>1.0800000000000001E-2</c:v>
                </c:pt>
                <c:pt idx="427">
                  <c:v>1.06E-2</c:v>
                </c:pt>
                <c:pt idx="428">
                  <c:v>1.06E-2</c:v>
                </c:pt>
                <c:pt idx="429">
                  <c:v>1.0699999999999999E-2</c:v>
                </c:pt>
                <c:pt idx="430">
                  <c:v>1.06E-2</c:v>
                </c:pt>
                <c:pt idx="431">
                  <c:v>1.03E-2</c:v>
                </c:pt>
                <c:pt idx="432">
                  <c:v>1.0500000000000001E-2</c:v>
                </c:pt>
                <c:pt idx="433">
                  <c:v>1.03E-2</c:v>
                </c:pt>
                <c:pt idx="434">
                  <c:v>0.01</c:v>
                </c:pt>
                <c:pt idx="435">
                  <c:v>0.01</c:v>
                </c:pt>
                <c:pt idx="436">
                  <c:v>0.01</c:v>
                </c:pt>
                <c:pt idx="437">
                  <c:v>0.01</c:v>
                </c:pt>
                <c:pt idx="438">
                  <c:v>1.0200000000000001E-2</c:v>
                </c:pt>
                <c:pt idx="439">
                  <c:v>1.0200000000000001E-2</c:v>
                </c:pt>
                <c:pt idx="440">
                  <c:v>1.0200000000000001E-2</c:v>
                </c:pt>
                <c:pt idx="441">
                  <c:v>1.0200000000000001E-2</c:v>
                </c:pt>
                <c:pt idx="442">
                  <c:v>1.03E-2</c:v>
                </c:pt>
                <c:pt idx="443">
                  <c:v>1.04E-2</c:v>
                </c:pt>
                <c:pt idx="444">
                  <c:v>1.0699999999999999E-2</c:v>
                </c:pt>
                <c:pt idx="445">
                  <c:v>1.06E-2</c:v>
                </c:pt>
                <c:pt idx="446">
                  <c:v>1.06E-2</c:v>
                </c:pt>
                <c:pt idx="447">
                  <c:v>1.06E-2</c:v>
                </c:pt>
                <c:pt idx="448">
                  <c:v>1.0800000000000001E-2</c:v>
                </c:pt>
                <c:pt idx="449">
                  <c:v>1.0800000000000001E-2</c:v>
                </c:pt>
                <c:pt idx="450">
                  <c:v>1.0800000000000001E-2</c:v>
                </c:pt>
                <c:pt idx="451">
                  <c:v>1.0699999999999999E-2</c:v>
                </c:pt>
                <c:pt idx="452">
                  <c:v>1.06E-2</c:v>
                </c:pt>
                <c:pt idx="453">
                  <c:v>1.01E-2</c:v>
                </c:pt>
                <c:pt idx="454">
                  <c:v>1.0200000000000001E-2</c:v>
                </c:pt>
                <c:pt idx="455">
                  <c:v>1.04E-2</c:v>
                </c:pt>
                <c:pt idx="456">
                  <c:v>1.06E-2</c:v>
                </c:pt>
                <c:pt idx="457">
                  <c:v>1.0500000000000001E-2</c:v>
                </c:pt>
                <c:pt idx="458">
                  <c:v>1.09E-2</c:v>
                </c:pt>
                <c:pt idx="459">
                  <c:v>1.0699999999999999E-2</c:v>
                </c:pt>
                <c:pt idx="460">
                  <c:v>1.06E-2</c:v>
                </c:pt>
                <c:pt idx="461">
                  <c:v>1.01E-2</c:v>
                </c:pt>
                <c:pt idx="462">
                  <c:v>1.04E-2</c:v>
                </c:pt>
                <c:pt idx="463">
                  <c:v>1.0200000000000001E-2</c:v>
                </c:pt>
                <c:pt idx="464">
                  <c:v>1.0200000000000001E-2</c:v>
                </c:pt>
                <c:pt idx="465">
                  <c:v>1.01E-2</c:v>
                </c:pt>
                <c:pt idx="466">
                  <c:v>1.04E-2</c:v>
                </c:pt>
                <c:pt idx="467">
                  <c:v>0.01</c:v>
                </c:pt>
                <c:pt idx="468">
                  <c:v>0.01</c:v>
                </c:pt>
                <c:pt idx="469">
                  <c:v>1.01E-2</c:v>
                </c:pt>
                <c:pt idx="470">
                  <c:v>1.03E-2</c:v>
                </c:pt>
                <c:pt idx="471">
                  <c:v>1.03E-2</c:v>
                </c:pt>
                <c:pt idx="472">
                  <c:v>1.06E-2</c:v>
                </c:pt>
                <c:pt idx="473">
                  <c:v>1.0800000000000001E-2</c:v>
                </c:pt>
                <c:pt idx="474">
                  <c:v>1.0800000000000001E-2</c:v>
                </c:pt>
                <c:pt idx="475">
                  <c:v>1.0800000000000001E-2</c:v>
                </c:pt>
                <c:pt idx="476">
                  <c:v>1.0800000000000001E-2</c:v>
                </c:pt>
                <c:pt idx="477">
                  <c:v>1.11E-2</c:v>
                </c:pt>
                <c:pt idx="478">
                  <c:v>1.11E-2</c:v>
                </c:pt>
                <c:pt idx="479">
                  <c:v>1.0999999999999999E-2</c:v>
                </c:pt>
                <c:pt idx="480">
                  <c:v>1.0999999999999999E-2</c:v>
                </c:pt>
                <c:pt idx="481">
                  <c:v>1.11E-2</c:v>
                </c:pt>
                <c:pt idx="482">
                  <c:v>1.09E-2</c:v>
                </c:pt>
                <c:pt idx="483">
                  <c:v>1.11E-2</c:v>
                </c:pt>
                <c:pt idx="484">
                  <c:v>1.12E-2</c:v>
                </c:pt>
                <c:pt idx="485">
                  <c:v>1.12E-2</c:v>
                </c:pt>
                <c:pt idx="486">
                  <c:v>1.12E-2</c:v>
                </c:pt>
                <c:pt idx="487">
                  <c:v>1.11E-2</c:v>
                </c:pt>
                <c:pt idx="488">
                  <c:v>1.0800000000000001E-2</c:v>
                </c:pt>
                <c:pt idx="489">
                  <c:v>1.0800000000000001E-2</c:v>
                </c:pt>
                <c:pt idx="490">
                  <c:v>1.0800000000000001E-2</c:v>
                </c:pt>
                <c:pt idx="491">
                  <c:v>1.0999999999999999E-2</c:v>
                </c:pt>
                <c:pt idx="492">
                  <c:v>1.11E-2</c:v>
                </c:pt>
                <c:pt idx="493">
                  <c:v>1.11E-2</c:v>
                </c:pt>
                <c:pt idx="494">
                  <c:v>1.11E-2</c:v>
                </c:pt>
                <c:pt idx="495">
                  <c:v>1.11E-2</c:v>
                </c:pt>
                <c:pt idx="496">
                  <c:v>1.0800000000000001E-2</c:v>
                </c:pt>
                <c:pt idx="497">
                  <c:v>1.0800000000000001E-2</c:v>
                </c:pt>
                <c:pt idx="498">
                  <c:v>1.0800000000000001E-2</c:v>
                </c:pt>
                <c:pt idx="499">
                  <c:v>1.0699999999999999E-2</c:v>
                </c:pt>
                <c:pt idx="500">
                  <c:v>1.0500000000000001E-2</c:v>
                </c:pt>
                <c:pt idx="501">
                  <c:v>1.0699999999999999E-2</c:v>
                </c:pt>
                <c:pt idx="502">
                  <c:v>1.0500000000000001E-2</c:v>
                </c:pt>
                <c:pt idx="503">
                  <c:v>1.04E-2</c:v>
                </c:pt>
                <c:pt idx="504">
                  <c:v>1.04E-2</c:v>
                </c:pt>
                <c:pt idx="505">
                  <c:v>1.04E-2</c:v>
                </c:pt>
                <c:pt idx="506">
                  <c:v>1.0200000000000001E-2</c:v>
                </c:pt>
                <c:pt idx="507">
                  <c:v>1.0200000000000001E-2</c:v>
                </c:pt>
                <c:pt idx="508">
                  <c:v>1.0200000000000001E-2</c:v>
                </c:pt>
                <c:pt idx="509">
                  <c:v>1.0200000000000001E-2</c:v>
                </c:pt>
                <c:pt idx="510">
                  <c:v>0.01</c:v>
                </c:pt>
                <c:pt idx="511">
                  <c:v>0.01</c:v>
                </c:pt>
                <c:pt idx="512">
                  <c:v>0.01</c:v>
                </c:pt>
                <c:pt idx="513">
                  <c:v>0.01</c:v>
                </c:pt>
                <c:pt idx="514">
                  <c:v>9.9000000000000008E-3</c:v>
                </c:pt>
                <c:pt idx="515">
                  <c:v>0.01</c:v>
                </c:pt>
                <c:pt idx="516">
                  <c:v>9.7999999999999997E-3</c:v>
                </c:pt>
                <c:pt idx="517">
                  <c:v>9.7000000000000003E-3</c:v>
                </c:pt>
                <c:pt idx="518">
                  <c:v>9.7999999999999997E-3</c:v>
                </c:pt>
                <c:pt idx="519">
                  <c:v>9.7999999999999997E-3</c:v>
                </c:pt>
                <c:pt idx="520">
                  <c:v>9.7000000000000003E-3</c:v>
                </c:pt>
                <c:pt idx="521">
                  <c:v>9.9000000000000008E-3</c:v>
                </c:pt>
                <c:pt idx="522">
                  <c:v>9.7999999999999997E-3</c:v>
                </c:pt>
                <c:pt idx="523">
                  <c:v>9.4999999999999998E-3</c:v>
                </c:pt>
                <c:pt idx="524">
                  <c:v>9.1999999999999998E-3</c:v>
                </c:pt>
              </c:numCache>
            </c:numRef>
          </c:val>
          <c:smooth val="0"/>
          <c:extLst>
            <c:ext xmlns:c16="http://schemas.microsoft.com/office/drawing/2014/chart" uri="{C3380CC4-5D6E-409C-BE32-E72D297353CC}">
              <c16:uniqueId val="{00000002-4D72-444E-8244-F16C33AC4064}"/>
            </c:ext>
          </c:extLst>
        </c:ser>
        <c:ser>
          <c:idx val="3"/>
          <c:order val="3"/>
          <c:tx>
            <c:strRef>
              <c:f>'37'!$L$9</c:f>
              <c:strCache>
                <c:ptCount val="1"/>
                <c:pt idx="0">
                  <c:v>12 month</c:v>
                </c:pt>
              </c:strCache>
            </c:strRef>
          </c:tx>
          <c:spPr>
            <a:ln w="25400" cmpd="sng">
              <a:solidFill>
                <a:srgbClr val="DC4B64"/>
              </a:solidFill>
              <a:prstDash val="solid"/>
            </a:ln>
          </c:spPr>
          <c:marker>
            <c:symbol val="none"/>
          </c:marker>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8</c:v>
                </c:pt>
                <c:pt idx="385">
                  <c:v>44029</c:v>
                </c:pt>
                <c:pt idx="386">
                  <c:v>44032</c:v>
                </c:pt>
                <c:pt idx="387">
                  <c:v>44033</c:v>
                </c:pt>
                <c:pt idx="388">
                  <c:v>44034</c:v>
                </c:pt>
                <c:pt idx="389">
                  <c:v>44035</c:v>
                </c:pt>
                <c:pt idx="390">
                  <c:v>44036</c:v>
                </c:pt>
                <c:pt idx="391">
                  <c:v>44039</c:v>
                </c:pt>
                <c:pt idx="392">
                  <c:v>44040</c:v>
                </c:pt>
                <c:pt idx="393">
                  <c:v>44041</c:v>
                </c:pt>
                <c:pt idx="394">
                  <c:v>44042</c:v>
                </c:pt>
                <c:pt idx="395">
                  <c:v>44043</c:v>
                </c:pt>
                <c:pt idx="396">
                  <c:v>44046</c:v>
                </c:pt>
                <c:pt idx="397">
                  <c:v>44047</c:v>
                </c:pt>
                <c:pt idx="398">
                  <c:v>44048</c:v>
                </c:pt>
                <c:pt idx="399">
                  <c:v>44049</c:v>
                </c:pt>
                <c:pt idx="400">
                  <c:v>44050</c:v>
                </c:pt>
                <c:pt idx="401">
                  <c:v>44053</c:v>
                </c:pt>
                <c:pt idx="402">
                  <c:v>44054</c:v>
                </c:pt>
                <c:pt idx="403">
                  <c:v>44055</c:v>
                </c:pt>
                <c:pt idx="404">
                  <c:v>44056</c:v>
                </c:pt>
                <c:pt idx="405">
                  <c:v>44057</c:v>
                </c:pt>
                <c:pt idx="406">
                  <c:v>44060</c:v>
                </c:pt>
                <c:pt idx="407">
                  <c:v>44061</c:v>
                </c:pt>
                <c:pt idx="408">
                  <c:v>44062</c:v>
                </c:pt>
                <c:pt idx="409">
                  <c:v>44063</c:v>
                </c:pt>
                <c:pt idx="410">
                  <c:v>44064</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2</c:v>
                </c:pt>
                <c:pt idx="430">
                  <c:v>44095</c:v>
                </c:pt>
                <c:pt idx="431">
                  <c:v>44096</c:v>
                </c:pt>
                <c:pt idx="432">
                  <c:v>44097</c:v>
                </c:pt>
                <c:pt idx="433">
                  <c:v>44098</c:v>
                </c:pt>
                <c:pt idx="434">
                  <c:v>44099</c:v>
                </c:pt>
                <c:pt idx="435">
                  <c:v>44102</c:v>
                </c:pt>
                <c:pt idx="436">
                  <c:v>44103</c:v>
                </c:pt>
                <c:pt idx="437">
                  <c:v>44104</c:v>
                </c:pt>
                <c:pt idx="438">
                  <c:v>44105</c:v>
                </c:pt>
                <c:pt idx="439">
                  <c:v>44106</c:v>
                </c:pt>
                <c:pt idx="440">
                  <c:v>44109</c:v>
                </c:pt>
                <c:pt idx="441">
                  <c:v>44110</c:v>
                </c:pt>
                <c:pt idx="442">
                  <c:v>44111</c:v>
                </c:pt>
                <c:pt idx="443">
                  <c:v>44112</c:v>
                </c:pt>
                <c:pt idx="444">
                  <c:v>44113</c:v>
                </c:pt>
                <c:pt idx="445">
                  <c:v>44116</c:v>
                </c:pt>
                <c:pt idx="446">
                  <c:v>44117</c:v>
                </c:pt>
                <c:pt idx="447">
                  <c:v>44119</c:v>
                </c:pt>
                <c:pt idx="448">
                  <c:v>44120</c:v>
                </c:pt>
                <c:pt idx="449">
                  <c:v>44123</c:v>
                </c:pt>
                <c:pt idx="450">
                  <c:v>44124</c:v>
                </c:pt>
                <c:pt idx="451">
                  <c:v>44125</c:v>
                </c:pt>
                <c:pt idx="452">
                  <c:v>44126</c:v>
                </c:pt>
                <c:pt idx="453">
                  <c:v>44127</c:v>
                </c:pt>
                <c:pt idx="454">
                  <c:v>44130</c:v>
                </c:pt>
                <c:pt idx="455">
                  <c:v>44131</c:v>
                </c:pt>
                <c:pt idx="456">
                  <c:v>44132</c:v>
                </c:pt>
                <c:pt idx="457">
                  <c:v>44133</c:v>
                </c:pt>
                <c:pt idx="458">
                  <c:v>44134</c:v>
                </c:pt>
                <c:pt idx="459">
                  <c:v>44137</c:v>
                </c:pt>
                <c:pt idx="460">
                  <c:v>44138</c:v>
                </c:pt>
                <c:pt idx="461">
                  <c:v>44139</c:v>
                </c:pt>
                <c:pt idx="462">
                  <c:v>44140</c:v>
                </c:pt>
                <c:pt idx="463">
                  <c:v>44141</c:v>
                </c:pt>
                <c:pt idx="464">
                  <c:v>44144</c:v>
                </c:pt>
                <c:pt idx="465">
                  <c:v>44145</c:v>
                </c:pt>
                <c:pt idx="466">
                  <c:v>44146</c:v>
                </c:pt>
                <c:pt idx="467">
                  <c:v>44147</c:v>
                </c:pt>
                <c:pt idx="468">
                  <c:v>44148</c:v>
                </c:pt>
                <c:pt idx="469">
                  <c:v>44151</c:v>
                </c:pt>
                <c:pt idx="470">
                  <c:v>44152</c:v>
                </c:pt>
                <c:pt idx="471">
                  <c:v>44153</c:v>
                </c:pt>
                <c:pt idx="472">
                  <c:v>44154</c:v>
                </c:pt>
                <c:pt idx="473">
                  <c:v>44155</c:v>
                </c:pt>
                <c:pt idx="474">
                  <c:v>44158</c:v>
                </c:pt>
                <c:pt idx="475">
                  <c:v>44159</c:v>
                </c:pt>
                <c:pt idx="476">
                  <c:v>44160</c:v>
                </c:pt>
                <c:pt idx="477">
                  <c:v>44161</c:v>
                </c:pt>
                <c:pt idx="478">
                  <c:v>44162</c:v>
                </c:pt>
                <c:pt idx="479">
                  <c:v>44165</c:v>
                </c:pt>
                <c:pt idx="480">
                  <c:v>44166</c:v>
                </c:pt>
                <c:pt idx="481">
                  <c:v>44167</c:v>
                </c:pt>
                <c:pt idx="482">
                  <c:v>44168</c:v>
                </c:pt>
                <c:pt idx="483">
                  <c:v>44169</c:v>
                </c:pt>
                <c:pt idx="484">
                  <c:v>44172</c:v>
                </c:pt>
                <c:pt idx="485">
                  <c:v>44173</c:v>
                </c:pt>
                <c:pt idx="486">
                  <c:v>44174</c:v>
                </c:pt>
                <c:pt idx="487">
                  <c:v>44175</c:v>
                </c:pt>
                <c:pt idx="488">
                  <c:v>44176</c:v>
                </c:pt>
                <c:pt idx="489">
                  <c:v>44179</c:v>
                </c:pt>
                <c:pt idx="490">
                  <c:v>44180</c:v>
                </c:pt>
                <c:pt idx="491">
                  <c:v>44181</c:v>
                </c:pt>
                <c:pt idx="492">
                  <c:v>44182</c:v>
                </c:pt>
                <c:pt idx="493">
                  <c:v>44183</c:v>
                </c:pt>
                <c:pt idx="494">
                  <c:v>44186</c:v>
                </c:pt>
                <c:pt idx="495">
                  <c:v>44187</c:v>
                </c:pt>
                <c:pt idx="496">
                  <c:v>44188</c:v>
                </c:pt>
                <c:pt idx="497">
                  <c:v>44189</c:v>
                </c:pt>
                <c:pt idx="498">
                  <c:v>44193</c:v>
                </c:pt>
                <c:pt idx="499">
                  <c:v>44194</c:v>
                </c:pt>
                <c:pt idx="500">
                  <c:v>44195</c:v>
                </c:pt>
                <c:pt idx="501">
                  <c:v>44196</c:v>
                </c:pt>
                <c:pt idx="502">
                  <c:v>44200</c:v>
                </c:pt>
                <c:pt idx="503">
                  <c:v>44201</c:v>
                </c:pt>
                <c:pt idx="504">
                  <c:v>44202</c:v>
                </c:pt>
                <c:pt idx="505">
                  <c:v>44207</c:v>
                </c:pt>
                <c:pt idx="506">
                  <c:v>44208</c:v>
                </c:pt>
                <c:pt idx="507">
                  <c:v>44209</c:v>
                </c:pt>
                <c:pt idx="508">
                  <c:v>44210</c:v>
                </c:pt>
                <c:pt idx="509">
                  <c:v>44211</c:v>
                </c:pt>
                <c:pt idx="510">
                  <c:v>44212</c:v>
                </c:pt>
                <c:pt idx="511">
                  <c:v>44214</c:v>
                </c:pt>
                <c:pt idx="512">
                  <c:v>44215</c:v>
                </c:pt>
                <c:pt idx="513">
                  <c:v>44216</c:v>
                </c:pt>
                <c:pt idx="514">
                  <c:v>44217</c:v>
                </c:pt>
                <c:pt idx="515">
                  <c:v>44218</c:v>
                </c:pt>
                <c:pt idx="516">
                  <c:v>44221</c:v>
                </c:pt>
                <c:pt idx="517">
                  <c:v>44222</c:v>
                </c:pt>
                <c:pt idx="518">
                  <c:v>44223</c:v>
                </c:pt>
                <c:pt idx="519">
                  <c:v>44224</c:v>
                </c:pt>
                <c:pt idx="520">
                  <c:v>44225</c:v>
                </c:pt>
                <c:pt idx="521">
                  <c:v>44228</c:v>
                </c:pt>
                <c:pt idx="522">
                  <c:v>44229</c:v>
                </c:pt>
                <c:pt idx="523">
                  <c:v>44230</c:v>
                </c:pt>
                <c:pt idx="524">
                  <c:v>44231</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699999999999999E-2</c:v>
                </c:pt>
                <c:pt idx="381">
                  <c:v>1.2500000000000001E-2</c:v>
                </c:pt>
                <c:pt idx="382">
                  <c:v>1.2200000000000001E-2</c:v>
                </c:pt>
                <c:pt idx="383">
                  <c:v>1.2200000000000001E-2</c:v>
                </c:pt>
                <c:pt idx="384">
                  <c:v>1.2200000000000001E-2</c:v>
                </c:pt>
                <c:pt idx="385">
                  <c:v>1.2200000000000001E-2</c:v>
                </c:pt>
                <c:pt idx="386">
                  <c:v>1.2200000000000001E-2</c:v>
                </c:pt>
                <c:pt idx="387">
                  <c:v>1.21E-2</c:v>
                </c:pt>
                <c:pt idx="388">
                  <c:v>1.21E-2</c:v>
                </c:pt>
                <c:pt idx="389">
                  <c:v>1.2E-2</c:v>
                </c:pt>
                <c:pt idx="390">
                  <c:v>1.21E-2</c:v>
                </c:pt>
                <c:pt idx="391">
                  <c:v>1.2200000000000001E-2</c:v>
                </c:pt>
                <c:pt idx="392">
                  <c:v>1.2500000000000001E-2</c:v>
                </c:pt>
                <c:pt idx="393">
                  <c:v>1.2500000000000001E-2</c:v>
                </c:pt>
                <c:pt idx="394">
                  <c:v>1.2500000000000001E-2</c:v>
                </c:pt>
                <c:pt idx="395">
                  <c:v>1.24E-2</c:v>
                </c:pt>
                <c:pt idx="396">
                  <c:v>1.18E-2</c:v>
                </c:pt>
                <c:pt idx="397">
                  <c:v>1.15E-2</c:v>
                </c:pt>
                <c:pt idx="398">
                  <c:v>1.15E-2</c:v>
                </c:pt>
                <c:pt idx="399">
                  <c:v>1.1299999999999999E-2</c:v>
                </c:pt>
                <c:pt idx="400">
                  <c:v>1.11E-2</c:v>
                </c:pt>
                <c:pt idx="401">
                  <c:v>1.17E-2</c:v>
                </c:pt>
                <c:pt idx="402">
                  <c:v>1.1900000000000001E-2</c:v>
                </c:pt>
                <c:pt idx="403">
                  <c:v>1.18E-2</c:v>
                </c:pt>
                <c:pt idx="404">
                  <c:v>1.2E-2</c:v>
                </c:pt>
                <c:pt idx="405">
                  <c:v>1.21E-2</c:v>
                </c:pt>
                <c:pt idx="406">
                  <c:v>1.18E-2</c:v>
                </c:pt>
                <c:pt idx="407">
                  <c:v>1.1900000000000001E-2</c:v>
                </c:pt>
                <c:pt idx="408">
                  <c:v>1.23E-2</c:v>
                </c:pt>
                <c:pt idx="409">
                  <c:v>1.24E-2</c:v>
                </c:pt>
                <c:pt idx="410">
                  <c:v>1.2500000000000001E-2</c:v>
                </c:pt>
                <c:pt idx="411">
                  <c:v>1.2800000000000001E-2</c:v>
                </c:pt>
                <c:pt idx="412">
                  <c:v>1.26E-2</c:v>
                </c:pt>
                <c:pt idx="413">
                  <c:v>1.23E-2</c:v>
                </c:pt>
                <c:pt idx="414">
                  <c:v>1.2500000000000001E-2</c:v>
                </c:pt>
                <c:pt idx="415">
                  <c:v>1.23E-2</c:v>
                </c:pt>
                <c:pt idx="416">
                  <c:v>1.23E-2</c:v>
                </c:pt>
                <c:pt idx="417">
                  <c:v>1.2200000000000001E-2</c:v>
                </c:pt>
                <c:pt idx="418">
                  <c:v>1.2E-2</c:v>
                </c:pt>
                <c:pt idx="419">
                  <c:v>1.18E-2</c:v>
                </c:pt>
                <c:pt idx="420">
                  <c:v>1.2200000000000001E-2</c:v>
                </c:pt>
                <c:pt idx="421">
                  <c:v>1.23E-2</c:v>
                </c:pt>
                <c:pt idx="422">
                  <c:v>1.23E-2</c:v>
                </c:pt>
                <c:pt idx="423">
                  <c:v>1.26E-2</c:v>
                </c:pt>
                <c:pt idx="424">
                  <c:v>1.2699999999999999E-2</c:v>
                </c:pt>
                <c:pt idx="425">
                  <c:v>1.26E-2</c:v>
                </c:pt>
                <c:pt idx="426">
                  <c:v>1.2699999999999999E-2</c:v>
                </c:pt>
                <c:pt idx="427">
                  <c:v>1.2699999999999999E-2</c:v>
                </c:pt>
                <c:pt idx="428">
                  <c:v>1.2699999999999999E-2</c:v>
                </c:pt>
                <c:pt idx="429">
                  <c:v>1.2699999999999999E-2</c:v>
                </c:pt>
                <c:pt idx="430">
                  <c:v>1.26E-2</c:v>
                </c:pt>
                <c:pt idx="431">
                  <c:v>1.26E-2</c:v>
                </c:pt>
                <c:pt idx="432">
                  <c:v>1.29E-2</c:v>
                </c:pt>
                <c:pt idx="433">
                  <c:v>1.2800000000000001E-2</c:v>
                </c:pt>
                <c:pt idx="434">
                  <c:v>1.2699999999999999E-2</c:v>
                </c:pt>
                <c:pt idx="435">
                  <c:v>1.2699999999999999E-2</c:v>
                </c:pt>
                <c:pt idx="436">
                  <c:v>1.2500000000000001E-2</c:v>
                </c:pt>
                <c:pt idx="437">
                  <c:v>1.23E-2</c:v>
                </c:pt>
                <c:pt idx="438">
                  <c:v>1.2500000000000001E-2</c:v>
                </c:pt>
                <c:pt idx="439">
                  <c:v>1.26E-2</c:v>
                </c:pt>
                <c:pt idx="440">
                  <c:v>1.2699999999999999E-2</c:v>
                </c:pt>
                <c:pt idx="441">
                  <c:v>1.2699999999999999E-2</c:v>
                </c:pt>
                <c:pt idx="442">
                  <c:v>1.29E-2</c:v>
                </c:pt>
                <c:pt idx="443">
                  <c:v>1.29E-2</c:v>
                </c:pt>
                <c:pt idx="444">
                  <c:v>1.29E-2</c:v>
                </c:pt>
                <c:pt idx="445">
                  <c:v>1.2800000000000001E-2</c:v>
                </c:pt>
                <c:pt idx="446">
                  <c:v>1.29E-2</c:v>
                </c:pt>
                <c:pt idx="447">
                  <c:v>1.2699999999999999E-2</c:v>
                </c:pt>
                <c:pt idx="448">
                  <c:v>1.2999999999999999E-2</c:v>
                </c:pt>
                <c:pt idx="449">
                  <c:v>1.2999999999999999E-2</c:v>
                </c:pt>
                <c:pt idx="450">
                  <c:v>1.29E-2</c:v>
                </c:pt>
                <c:pt idx="451">
                  <c:v>1.2800000000000001E-2</c:v>
                </c:pt>
                <c:pt idx="452">
                  <c:v>1.2699999999999999E-2</c:v>
                </c:pt>
                <c:pt idx="453">
                  <c:v>1.2200000000000001E-2</c:v>
                </c:pt>
                <c:pt idx="454">
                  <c:v>1.2200000000000001E-2</c:v>
                </c:pt>
                <c:pt idx="455">
                  <c:v>1.23E-2</c:v>
                </c:pt>
                <c:pt idx="456">
                  <c:v>1.24E-2</c:v>
                </c:pt>
                <c:pt idx="457">
                  <c:v>1.14E-2</c:v>
                </c:pt>
                <c:pt idx="458">
                  <c:v>1.15E-2</c:v>
                </c:pt>
                <c:pt idx="459">
                  <c:v>1.14E-2</c:v>
                </c:pt>
                <c:pt idx="460">
                  <c:v>1.1299999999999999E-2</c:v>
                </c:pt>
                <c:pt idx="461">
                  <c:v>1.11E-2</c:v>
                </c:pt>
                <c:pt idx="462">
                  <c:v>1.23E-2</c:v>
                </c:pt>
                <c:pt idx="463">
                  <c:v>1.2200000000000001E-2</c:v>
                </c:pt>
                <c:pt idx="464">
                  <c:v>1.2200000000000001E-2</c:v>
                </c:pt>
                <c:pt idx="465">
                  <c:v>1.24E-2</c:v>
                </c:pt>
                <c:pt idx="466">
                  <c:v>1.26E-2</c:v>
                </c:pt>
                <c:pt idx="467">
                  <c:v>1.24E-2</c:v>
                </c:pt>
                <c:pt idx="468">
                  <c:v>1.24E-2</c:v>
                </c:pt>
                <c:pt idx="469">
                  <c:v>1.2500000000000001E-2</c:v>
                </c:pt>
                <c:pt idx="470">
                  <c:v>1.26E-2</c:v>
                </c:pt>
                <c:pt idx="471">
                  <c:v>1.2699999999999999E-2</c:v>
                </c:pt>
                <c:pt idx="472">
                  <c:v>1.29E-2</c:v>
                </c:pt>
                <c:pt idx="473">
                  <c:v>1.2999999999999999E-2</c:v>
                </c:pt>
                <c:pt idx="474">
                  <c:v>1.2999999999999999E-2</c:v>
                </c:pt>
                <c:pt idx="475">
                  <c:v>1.3100000000000001E-2</c:v>
                </c:pt>
                <c:pt idx="476">
                  <c:v>1.2999999999999999E-2</c:v>
                </c:pt>
                <c:pt idx="477">
                  <c:v>1.3100000000000001E-2</c:v>
                </c:pt>
                <c:pt idx="478">
                  <c:v>1.3100000000000001E-2</c:v>
                </c:pt>
                <c:pt idx="479">
                  <c:v>1.3100000000000001E-2</c:v>
                </c:pt>
                <c:pt idx="480">
                  <c:v>1.29E-2</c:v>
                </c:pt>
                <c:pt idx="481">
                  <c:v>1.3100000000000001E-2</c:v>
                </c:pt>
                <c:pt idx="482">
                  <c:v>1.29E-2</c:v>
                </c:pt>
                <c:pt idx="483">
                  <c:v>1.2999999999999999E-2</c:v>
                </c:pt>
                <c:pt idx="484">
                  <c:v>1.2699999999999999E-2</c:v>
                </c:pt>
                <c:pt idx="485">
                  <c:v>1.2699999999999999E-2</c:v>
                </c:pt>
                <c:pt idx="486">
                  <c:v>1.26E-2</c:v>
                </c:pt>
                <c:pt idx="487">
                  <c:v>1.2500000000000001E-2</c:v>
                </c:pt>
                <c:pt idx="488">
                  <c:v>1.24E-2</c:v>
                </c:pt>
                <c:pt idx="489">
                  <c:v>1.2500000000000001E-2</c:v>
                </c:pt>
                <c:pt idx="490">
                  <c:v>1.26E-2</c:v>
                </c:pt>
                <c:pt idx="491">
                  <c:v>1.26E-2</c:v>
                </c:pt>
                <c:pt idx="492">
                  <c:v>1.2699999999999999E-2</c:v>
                </c:pt>
                <c:pt idx="493">
                  <c:v>1.2699999999999999E-2</c:v>
                </c:pt>
                <c:pt idx="494">
                  <c:v>1.2699999999999999E-2</c:v>
                </c:pt>
                <c:pt idx="495">
                  <c:v>1.26E-2</c:v>
                </c:pt>
                <c:pt idx="496">
                  <c:v>1.2500000000000001E-2</c:v>
                </c:pt>
                <c:pt idx="497">
                  <c:v>1.2500000000000001E-2</c:v>
                </c:pt>
                <c:pt idx="498">
                  <c:v>1.2500000000000001E-2</c:v>
                </c:pt>
                <c:pt idx="499">
                  <c:v>1.2500000000000001E-2</c:v>
                </c:pt>
                <c:pt idx="500">
                  <c:v>1.24E-2</c:v>
                </c:pt>
                <c:pt idx="501">
                  <c:v>1.2699999999999999E-2</c:v>
                </c:pt>
                <c:pt idx="502">
                  <c:v>1.26E-2</c:v>
                </c:pt>
                <c:pt idx="503">
                  <c:v>1.2500000000000001E-2</c:v>
                </c:pt>
                <c:pt idx="504">
                  <c:v>1.24E-2</c:v>
                </c:pt>
                <c:pt idx="505">
                  <c:v>1.24E-2</c:v>
                </c:pt>
                <c:pt idx="506">
                  <c:v>1.21E-2</c:v>
                </c:pt>
                <c:pt idx="507">
                  <c:v>1.21E-2</c:v>
                </c:pt>
                <c:pt idx="508">
                  <c:v>1.21E-2</c:v>
                </c:pt>
                <c:pt idx="509">
                  <c:v>1.21E-2</c:v>
                </c:pt>
                <c:pt idx="510">
                  <c:v>1.21E-2</c:v>
                </c:pt>
                <c:pt idx="511">
                  <c:v>1.21E-2</c:v>
                </c:pt>
                <c:pt idx="512">
                  <c:v>1.21E-2</c:v>
                </c:pt>
                <c:pt idx="513">
                  <c:v>1.21E-2</c:v>
                </c:pt>
                <c:pt idx="514">
                  <c:v>1.2E-2</c:v>
                </c:pt>
                <c:pt idx="515">
                  <c:v>1.1900000000000001E-2</c:v>
                </c:pt>
                <c:pt idx="516">
                  <c:v>1.1900000000000001E-2</c:v>
                </c:pt>
                <c:pt idx="517">
                  <c:v>1.18E-2</c:v>
                </c:pt>
                <c:pt idx="518">
                  <c:v>1.18E-2</c:v>
                </c:pt>
                <c:pt idx="519">
                  <c:v>1.1900000000000001E-2</c:v>
                </c:pt>
                <c:pt idx="520">
                  <c:v>1.1900000000000001E-2</c:v>
                </c:pt>
                <c:pt idx="521">
                  <c:v>1.2E-2</c:v>
                </c:pt>
                <c:pt idx="522">
                  <c:v>1.1900000000000001E-2</c:v>
                </c:pt>
                <c:pt idx="523">
                  <c:v>1.18E-2</c:v>
                </c:pt>
                <c:pt idx="524">
                  <c:v>1.15E-2</c:v>
                </c:pt>
              </c:numCache>
            </c:numRef>
          </c:val>
          <c:smooth val="0"/>
          <c:extLst>
            <c:ext xmlns:c16="http://schemas.microsoft.com/office/drawing/2014/chart" uri="{C3380CC4-5D6E-409C-BE32-E72D297353CC}">
              <c16:uniqueId val="{00000003-4D72-444E-8244-F16C33AC4064}"/>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105"/>
        <c:majorTimeUnit val="days"/>
      </c:dateAx>
      <c:valAx>
        <c:axId val="312275248"/>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811023622047242E-2"/>
          <c:y val="4.3712909380303366E-2"/>
          <c:w val="0.84140318174513895"/>
          <c:h val="0.65041984209805104"/>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24"/>
              <c:layout>
                <c:manualLayout>
                  <c:x val="-5.7142857142857141E-2"/>
                  <c:y val="2.14190093708165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DA7-49E9-A26F-F07A6E69F4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I$34:$I$58</c:f>
              <c:numCache>
                <c:formatCode>0.0%</c:formatCode>
                <c:ptCount val="25"/>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pt idx="19">
                  <c:v>9.8000000000000004E-2</c:v>
                </c:pt>
                <c:pt idx="20">
                  <c:v>9.5000000000000001E-2</c:v>
                </c:pt>
                <c:pt idx="21">
                  <c:v>9.6000000000000002E-2</c:v>
                </c:pt>
                <c:pt idx="22">
                  <c:v>9.1999999999999998E-2</c:v>
                </c:pt>
                <c:pt idx="23">
                  <c:v>9.2999999999999999E-2</c:v>
                </c:pt>
                <c:pt idx="24">
                  <c:v>9.1999999999999998E-2</c:v>
                </c:pt>
              </c:numCache>
            </c:numRef>
          </c:val>
          <c:smooth val="0"/>
          <c:extLst>
            <c:ext xmlns:c16="http://schemas.microsoft.com/office/drawing/2014/chart" uri="{C3380CC4-5D6E-409C-BE32-E72D297353CC}">
              <c16:uniqueId val="{00000001-EDA7-49E9-A26F-F07A6E69F4E7}"/>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24"/>
              <c:layout>
                <c:manualLayout>
                  <c:x val="-5.3061224489795916E-2"/>
                  <c:y val="-3.748326639892906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DA7-49E9-A26F-F07A6E69F4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J$34:$J$58</c:f>
              <c:numCache>
                <c:formatCode>0.0%</c:formatCode>
                <c:ptCount val="25"/>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pt idx="19">
                  <c:v>0.32200000000000001</c:v>
                </c:pt>
                <c:pt idx="20">
                  <c:v>0.31900000000000001</c:v>
                </c:pt>
                <c:pt idx="21">
                  <c:v>0.309</c:v>
                </c:pt>
                <c:pt idx="22">
                  <c:v>0.30199999999999999</c:v>
                </c:pt>
                <c:pt idx="23">
                  <c:v>0.309</c:v>
                </c:pt>
                <c:pt idx="24">
                  <c:v>0.30499999999999999</c:v>
                </c:pt>
              </c:numCache>
            </c:numRef>
          </c:val>
          <c:smooth val="0"/>
          <c:extLst>
            <c:ext xmlns:c16="http://schemas.microsoft.com/office/drawing/2014/chart" uri="{C3380CC4-5D6E-409C-BE32-E72D297353CC}">
              <c16:uniqueId val="{00000003-EDA7-49E9-A26F-F07A6E69F4E7}"/>
            </c:ext>
          </c:extLst>
        </c:ser>
        <c:ser>
          <c:idx val="2"/>
          <c:order val="2"/>
          <c:tx>
            <c:strRef>
              <c:f>'38'!$K$8</c:f>
              <c:strCache>
                <c:ptCount val="1"/>
                <c:pt idx="0">
                  <c:v>Інтегральна</c:v>
                </c:pt>
              </c:strCache>
            </c:strRef>
          </c:tx>
          <c:spPr>
            <a:ln w="25400">
              <a:solidFill>
                <a:srgbClr val="005591"/>
              </a:solidFill>
            </a:ln>
          </c:spPr>
          <c:marker>
            <c:symbol val="none"/>
          </c:marker>
          <c:dLbls>
            <c:dLbl>
              <c:idx val="24"/>
              <c:layout>
                <c:manualLayout>
                  <c:x val="-5.3061224489795916E-2"/>
                  <c:y val="-3.2128514056224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DA7-49E9-A26F-F07A6E69F4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K$34:$K$58</c:f>
              <c:numCache>
                <c:formatCode>0.0%</c:formatCode>
                <c:ptCount val="25"/>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pt idx="19">
                  <c:v>0.13100000000000001</c:v>
                </c:pt>
                <c:pt idx="20">
                  <c:v>0.128</c:v>
                </c:pt>
                <c:pt idx="21">
                  <c:v>0.125</c:v>
                </c:pt>
                <c:pt idx="22">
                  <c:v>0.12</c:v>
                </c:pt>
                <c:pt idx="23">
                  <c:v>0.126</c:v>
                </c:pt>
                <c:pt idx="24">
                  <c:v>0.125</c:v>
                </c:pt>
              </c:numCache>
            </c:numRef>
          </c:val>
          <c:smooth val="0"/>
          <c:extLst>
            <c:ext xmlns:c16="http://schemas.microsoft.com/office/drawing/2014/chart" uri="{C3380CC4-5D6E-409C-BE32-E72D297353CC}">
              <c16:uniqueId val="{00000005-EDA7-49E9-A26F-F07A6E69F4E7}"/>
            </c:ext>
          </c:extLst>
        </c:ser>
        <c:dLbls>
          <c:showLegendKey val="0"/>
          <c:showVal val="0"/>
          <c:showCatName val="0"/>
          <c:showSerName val="0"/>
          <c:showPercent val="0"/>
          <c:showBubbleSize val="0"/>
        </c:dLbls>
        <c:smooth val="0"/>
        <c:axId val="35059200"/>
        <c:axId val="35060736"/>
      </c:lineChart>
      <c:catAx>
        <c:axId val="35059200"/>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Algn val="ctr"/>
        <c:lblOffset val="100"/>
        <c:tickLblSkip val="3"/>
        <c:tickMarkSkip val="3"/>
        <c:noMultiLvlLbl val="1"/>
      </c:cat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811023622047242E-2"/>
          <c:y val="4.3712909380303366E-2"/>
          <c:w val="0.84140318174513895"/>
          <c:h val="0.65041984209805104"/>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24"/>
              <c:layout>
                <c:manualLayout>
                  <c:x val="-5.7142857142857141E-2"/>
                  <c:y val="2.14190093708165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5ED-4AB0-8DEC-FC48CD4E48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I$34:$I$58</c:f>
              <c:numCache>
                <c:formatCode>0.0%</c:formatCode>
                <c:ptCount val="25"/>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pt idx="19">
                  <c:v>9.8000000000000004E-2</c:v>
                </c:pt>
                <c:pt idx="20">
                  <c:v>9.5000000000000001E-2</c:v>
                </c:pt>
                <c:pt idx="21">
                  <c:v>9.6000000000000002E-2</c:v>
                </c:pt>
                <c:pt idx="22">
                  <c:v>9.1999999999999998E-2</c:v>
                </c:pt>
                <c:pt idx="23">
                  <c:v>9.2999999999999999E-2</c:v>
                </c:pt>
                <c:pt idx="24">
                  <c:v>9.1999999999999998E-2</c:v>
                </c:pt>
              </c:numCache>
            </c:numRef>
          </c:val>
          <c:smooth val="0"/>
          <c:extLst>
            <c:ext xmlns:c16="http://schemas.microsoft.com/office/drawing/2014/chart" uri="{C3380CC4-5D6E-409C-BE32-E72D297353CC}">
              <c16:uniqueId val="{00000001-A5ED-4AB0-8DEC-FC48CD4E48C3}"/>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24"/>
              <c:layout>
                <c:manualLayout>
                  <c:x val="-5.7142857142857141E-2"/>
                  <c:y val="-2.6773761713520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5ED-4AB0-8DEC-FC48CD4E48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J$34:$J$58</c:f>
              <c:numCache>
                <c:formatCode>0.0%</c:formatCode>
                <c:ptCount val="25"/>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pt idx="19">
                  <c:v>0.32200000000000001</c:v>
                </c:pt>
                <c:pt idx="20">
                  <c:v>0.31900000000000001</c:v>
                </c:pt>
                <c:pt idx="21">
                  <c:v>0.309</c:v>
                </c:pt>
                <c:pt idx="22">
                  <c:v>0.30199999999999999</c:v>
                </c:pt>
                <c:pt idx="23">
                  <c:v>0.309</c:v>
                </c:pt>
                <c:pt idx="24">
                  <c:v>0.30499999999999999</c:v>
                </c:pt>
              </c:numCache>
            </c:numRef>
          </c:val>
          <c:smooth val="0"/>
          <c:extLst>
            <c:ext xmlns:c16="http://schemas.microsoft.com/office/drawing/2014/chart" uri="{C3380CC4-5D6E-409C-BE32-E72D297353CC}">
              <c16:uniqueId val="{00000003-A5ED-4AB0-8DEC-FC48CD4E48C3}"/>
            </c:ext>
          </c:extLst>
        </c:ser>
        <c:ser>
          <c:idx val="2"/>
          <c:order val="2"/>
          <c:tx>
            <c:strRef>
              <c:f>'38'!$K$9</c:f>
              <c:strCache>
                <c:ptCount val="1"/>
                <c:pt idx="0">
                  <c:v>Composite</c:v>
                </c:pt>
              </c:strCache>
            </c:strRef>
          </c:tx>
          <c:spPr>
            <a:ln w="25400">
              <a:solidFill>
                <a:srgbClr val="005591"/>
              </a:solidFill>
            </a:ln>
          </c:spPr>
          <c:marker>
            <c:symbol val="none"/>
          </c:marker>
          <c:dLbls>
            <c:dLbl>
              <c:idx val="24"/>
              <c:layout>
                <c:manualLayout>
                  <c:x val="-5.7142857142857141E-2"/>
                  <c:y val="-3.2128514056224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5ED-4AB0-8DEC-FC48CD4E48C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8</c:f>
              <c:numCache>
                <c:formatCode>m/d/yyyy</c:formatCode>
                <c:ptCount val="25"/>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numCache>
            </c:numRef>
          </c:cat>
          <c:val>
            <c:numRef>
              <c:f>'38'!$K$34:$K$58</c:f>
              <c:numCache>
                <c:formatCode>0.0%</c:formatCode>
                <c:ptCount val="25"/>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pt idx="19">
                  <c:v>0.13100000000000001</c:v>
                </c:pt>
                <c:pt idx="20">
                  <c:v>0.128</c:v>
                </c:pt>
                <c:pt idx="21">
                  <c:v>0.125</c:v>
                </c:pt>
                <c:pt idx="22">
                  <c:v>0.12</c:v>
                </c:pt>
                <c:pt idx="23">
                  <c:v>0.126</c:v>
                </c:pt>
                <c:pt idx="24">
                  <c:v>0.125</c:v>
                </c:pt>
              </c:numCache>
            </c:numRef>
          </c:val>
          <c:smooth val="0"/>
          <c:extLst>
            <c:ext xmlns:c16="http://schemas.microsoft.com/office/drawing/2014/chart" uri="{C3380CC4-5D6E-409C-BE32-E72D297353CC}">
              <c16:uniqueId val="{00000005-A5ED-4AB0-8DEC-FC48CD4E48C3}"/>
            </c:ext>
          </c:extLst>
        </c:ser>
        <c:dLbls>
          <c:showLegendKey val="0"/>
          <c:showVal val="0"/>
          <c:showCatName val="0"/>
          <c:showSerName val="0"/>
          <c:showPercent val="0"/>
          <c:showBubbleSize val="0"/>
        </c:dLbls>
        <c:smooth val="0"/>
        <c:axId val="35059200"/>
        <c:axId val="35060736"/>
      </c:lineChart>
      <c:catAx>
        <c:axId val="35059200"/>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Algn val="ctr"/>
        <c:lblOffset val="100"/>
        <c:tickLblSkip val="3"/>
        <c:tickMarkSkip val="3"/>
        <c:noMultiLvlLbl val="1"/>
      </c:cat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pt idx="387">
                  <c:v>0.06</c:v>
                </c:pt>
                <c:pt idx="388">
                  <c:v>0.06</c:v>
                </c:pt>
                <c:pt idx="389">
                  <c:v>0.06</c:v>
                </c:pt>
                <c:pt idx="390">
                  <c:v>0.06</c:v>
                </c:pt>
                <c:pt idx="391">
                  <c:v>0.06</c:v>
                </c:pt>
                <c:pt idx="392">
                  <c:v>0.06</c:v>
                </c:pt>
                <c:pt idx="393">
                  <c:v>0.06</c:v>
                </c:pt>
                <c:pt idx="394">
                  <c:v>0.06</c:v>
                </c:pt>
                <c:pt idx="395">
                  <c:v>0.06</c:v>
                </c:pt>
                <c:pt idx="396">
                  <c:v>0.06</c:v>
                </c:pt>
                <c:pt idx="397">
                  <c:v>0.06</c:v>
                </c:pt>
                <c:pt idx="398">
                  <c:v>0.06</c:v>
                </c:pt>
                <c:pt idx="399">
                  <c:v>0.06</c:v>
                </c:pt>
                <c:pt idx="400">
                  <c:v>0.06</c:v>
                </c:pt>
                <c:pt idx="401">
                  <c:v>0.06</c:v>
                </c:pt>
                <c:pt idx="402">
                  <c:v>0.06</c:v>
                </c:pt>
                <c:pt idx="403">
                  <c:v>0.06</c:v>
                </c:pt>
                <c:pt idx="404">
                  <c:v>0.06</c:v>
                </c:pt>
                <c:pt idx="405">
                  <c:v>0.06</c:v>
                </c:pt>
                <c:pt idx="406">
                  <c:v>0.06</c:v>
                </c:pt>
                <c:pt idx="407">
                  <c:v>0.06</c:v>
                </c:pt>
                <c:pt idx="408">
                  <c:v>0.06</c:v>
                </c:pt>
                <c:pt idx="409">
                  <c:v>0.06</c:v>
                </c:pt>
                <c:pt idx="410">
                  <c:v>0.06</c:v>
                </c:pt>
                <c:pt idx="411">
                  <c:v>0.06</c:v>
                </c:pt>
                <c:pt idx="412">
                  <c:v>0.06</c:v>
                </c:pt>
                <c:pt idx="413">
                  <c:v>0.06</c:v>
                </c:pt>
                <c:pt idx="414">
                  <c:v>0.06</c:v>
                </c:pt>
                <c:pt idx="415">
                  <c:v>0.06</c:v>
                </c:pt>
                <c:pt idx="416">
                  <c:v>0.06</c:v>
                </c:pt>
                <c:pt idx="417">
                  <c:v>0.06</c:v>
                </c:pt>
                <c:pt idx="418">
                  <c:v>0.06</c:v>
                </c:pt>
                <c:pt idx="419">
                  <c:v>0.06</c:v>
                </c:pt>
                <c:pt idx="420">
                  <c:v>0.06</c:v>
                </c:pt>
                <c:pt idx="421">
                  <c:v>0.06</c:v>
                </c:pt>
                <c:pt idx="422">
                  <c:v>0.06</c:v>
                </c:pt>
                <c:pt idx="423">
                  <c:v>0.06</c:v>
                </c:pt>
                <c:pt idx="424">
                  <c:v>0.06</c:v>
                </c:pt>
                <c:pt idx="425">
                  <c:v>0.06</c:v>
                </c:pt>
                <c:pt idx="426">
                  <c:v>0.06</c:v>
                </c:pt>
                <c:pt idx="427">
                  <c:v>0.06</c:v>
                </c:pt>
                <c:pt idx="428">
                  <c:v>0.06</c:v>
                </c:pt>
                <c:pt idx="429">
                  <c:v>0.06</c:v>
                </c:pt>
                <c:pt idx="430">
                  <c:v>0.06</c:v>
                </c:pt>
                <c:pt idx="431">
                  <c:v>0.06</c:v>
                </c:pt>
                <c:pt idx="432">
                  <c:v>0.06</c:v>
                </c:pt>
                <c:pt idx="433">
                  <c:v>0.06</c:v>
                </c:pt>
                <c:pt idx="434">
                  <c:v>0.06</c:v>
                </c:pt>
                <c:pt idx="435">
                  <c:v>0.06</c:v>
                </c:pt>
                <c:pt idx="436">
                  <c:v>0.06</c:v>
                </c:pt>
                <c:pt idx="437">
                  <c:v>0.06</c:v>
                </c:pt>
                <c:pt idx="438">
                  <c:v>0.06</c:v>
                </c:pt>
                <c:pt idx="439">
                  <c:v>0.06</c:v>
                </c:pt>
                <c:pt idx="440">
                  <c:v>0.06</c:v>
                </c:pt>
                <c:pt idx="441">
                  <c:v>0.06</c:v>
                </c:pt>
                <c:pt idx="442">
                  <c:v>0.06</c:v>
                </c:pt>
                <c:pt idx="443">
                  <c:v>0.06</c:v>
                </c:pt>
                <c:pt idx="444">
                  <c:v>0.06</c:v>
                </c:pt>
                <c:pt idx="445">
                  <c:v>0.06</c:v>
                </c:pt>
                <c:pt idx="446">
                  <c:v>0.06</c:v>
                </c:pt>
                <c:pt idx="447">
                  <c:v>0.06</c:v>
                </c:pt>
                <c:pt idx="448">
                  <c:v>0.06</c:v>
                </c:pt>
                <c:pt idx="449">
                  <c:v>0.06</c:v>
                </c:pt>
                <c:pt idx="450">
                  <c:v>0.06</c:v>
                </c:pt>
                <c:pt idx="451">
                  <c:v>0.06</c:v>
                </c:pt>
                <c:pt idx="452">
                  <c:v>0.06</c:v>
                </c:pt>
                <c:pt idx="453">
                  <c:v>0.06</c:v>
                </c:pt>
                <c:pt idx="454">
                  <c:v>0.06</c:v>
                </c:pt>
                <c:pt idx="455">
                  <c:v>0.06</c:v>
                </c:pt>
                <c:pt idx="456">
                  <c:v>0.06</c:v>
                </c:pt>
                <c:pt idx="457">
                  <c:v>0.06</c:v>
                </c:pt>
                <c:pt idx="458">
                  <c:v>0.06</c:v>
                </c:pt>
                <c:pt idx="459">
                  <c:v>0.06</c:v>
                </c:pt>
                <c:pt idx="460">
                  <c:v>0.06</c:v>
                </c:pt>
                <c:pt idx="461">
                  <c:v>0.06</c:v>
                </c:pt>
                <c:pt idx="462">
                  <c:v>0.06</c:v>
                </c:pt>
                <c:pt idx="463">
                  <c:v>0.06</c:v>
                </c:pt>
                <c:pt idx="464">
                  <c:v>0.06</c:v>
                </c:pt>
                <c:pt idx="465">
                  <c:v>0.06</c:v>
                </c:pt>
                <c:pt idx="466">
                  <c:v>0.06</c:v>
                </c:pt>
                <c:pt idx="467">
                  <c:v>0.06</c:v>
                </c:pt>
                <c:pt idx="468">
                  <c:v>0.06</c:v>
                </c:pt>
                <c:pt idx="469">
                  <c:v>0.06</c:v>
                </c:pt>
                <c:pt idx="470">
                  <c:v>0.06</c:v>
                </c:pt>
                <c:pt idx="471">
                  <c:v>0.06</c:v>
                </c:pt>
                <c:pt idx="472">
                  <c:v>0.06</c:v>
                </c:pt>
                <c:pt idx="473">
                  <c:v>0.06</c:v>
                </c:pt>
                <c:pt idx="474">
                  <c:v>0.06</c:v>
                </c:pt>
                <c:pt idx="475">
                  <c:v>0.06</c:v>
                </c:pt>
                <c:pt idx="476">
                  <c:v>0.06</c:v>
                </c:pt>
                <c:pt idx="477">
                  <c:v>0.06</c:v>
                </c:pt>
                <c:pt idx="478">
                  <c:v>0.06</c:v>
                </c:pt>
                <c:pt idx="479">
                  <c:v>0.06</c:v>
                </c:pt>
                <c:pt idx="480">
                  <c:v>0.06</c:v>
                </c:pt>
                <c:pt idx="481">
                  <c:v>0.06</c:v>
                </c:pt>
                <c:pt idx="482">
                  <c:v>0.06</c:v>
                </c:pt>
                <c:pt idx="483">
                  <c:v>0.06</c:v>
                </c:pt>
                <c:pt idx="484">
                  <c:v>0.06</c:v>
                </c:pt>
                <c:pt idx="485">
                  <c:v>0.06</c:v>
                </c:pt>
                <c:pt idx="486">
                  <c:v>0.06</c:v>
                </c:pt>
                <c:pt idx="487">
                  <c:v>0.06</c:v>
                </c:pt>
                <c:pt idx="488">
                  <c:v>0.06</c:v>
                </c:pt>
                <c:pt idx="489">
                  <c:v>0.06</c:v>
                </c:pt>
                <c:pt idx="490">
                  <c:v>0.06</c:v>
                </c:pt>
                <c:pt idx="491">
                  <c:v>0.06</c:v>
                </c:pt>
                <c:pt idx="492">
                  <c:v>0.06</c:v>
                </c:pt>
                <c:pt idx="493">
                  <c:v>0.06</c:v>
                </c:pt>
                <c:pt idx="494">
                  <c:v>0.06</c:v>
                </c:pt>
                <c:pt idx="495">
                  <c:v>0.06</c:v>
                </c:pt>
                <c:pt idx="496">
                  <c:v>0.06</c:v>
                </c:pt>
                <c:pt idx="497">
                  <c:v>0.06</c:v>
                </c:pt>
                <c:pt idx="498">
                  <c:v>0.06</c:v>
                </c:pt>
                <c:pt idx="499">
                  <c:v>0.06</c:v>
                </c:pt>
                <c:pt idx="500">
                  <c:v>0.06</c:v>
                </c:pt>
                <c:pt idx="501">
                  <c:v>0.06</c:v>
                </c:pt>
                <c:pt idx="502">
                  <c:v>0.06</c:v>
                </c:pt>
                <c:pt idx="503">
                  <c:v>0.06</c:v>
                </c:pt>
                <c:pt idx="504">
                  <c:v>0.06</c:v>
                </c:pt>
                <c:pt idx="505">
                  <c:v>0.06</c:v>
                </c:pt>
                <c:pt idx="506">
                  <c:v>0.06</c:v>
                </c:pt>
                <c:pt idx="507">
                  <c:v>0.06</c:v>
                </c:pt>
                <c:pt idx="508">
                  <c:v>0.06</c:v>
                </c:pt>
                <c:pt idx="509">
                  <c:v>0.06</c:v>
                </c:pt>
                <c:pt idx="510">
                  <c:v>0.06</c:v>
                </c:pt>
                <c:pt idx="511">
                  <c:v>0.06</c:v>
                </c:pt>
                <c:pt idx="512">
                  <c:v>0.06</c:v>
                </c:pt>
                <c:pt idx="513">
                  <c:v>0.06</c:v>
                </c:pt>
                <c:pt idx="514">
                  <c:v>0.06</c:v>
                </c:pt>
                <c:pt idx="515">
                  <c:v>0.06</c:v>
                </c:pt>
                <c:pt idx="516">
                  <c:v>0.06</c:v>
                </c:pt>
                <c:pt idx="517">
                  <c:v>0.06</c:v>
                </c:pt>
                <c:pt idx="518">
                  <c:v>0.06</c:v>
                </c:pt>
                <c:pt idx="519">
                  <c:v>0.06</c:v>
                </c:pt>
                <c:pt idx="520">
                  <c:v>0.06</c:v>
                </c:pt>
              </c:numCache>
            </c:numRef>
          </c:val>
          <c:smooth val="0"/>
          <c:extLst>
            <c:ext xmlns:c16="http://schemas.microsoft.com/office/drawing/2014/chart" uri="{C3380CC4-5D6E-409C-BE32-E72D297353CC}">
              <c16:uniqueId val="{00000000-A6DF-40A6-9F43-F0027EBD3A19}"/>
            </c:ext>
          </c:extLst>
        </c:ser>
        <c:ser>
          <c:idx val="1"/>
          <c:order val="1"/>
          <c:tx>
            <c:strRef>
              <c:f>'39'!$J$8</c:f>
              <c:strCache>
                <c:ptCount val="1"/>
                <c:pt idx="0">
                  <c:v>Строкові депозити фізичних осіб</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pt idx="387">
                  <c:v>9.8000000000000004E-2</c:v>
                </c:pt>
                <c:pt idx="388">
                  <c:v>9.7000000000000003E-2</c:v>
                </c:pt>
                <c:pt idx="389">
                  <c:v>9.7000000000000003E-2</c:v>
                </c:pt>
                <c:pt idx="390">
                  <c:v>9.7000000000000003E-2</c:v>
                </c:pt>
                <c:pt idx="391">
                  <c:v>9.7000000000000003E-2</c:v>
                </c:pt>
                <c:pt idx="392">
                  <c:v>9.6000000000000002E-2</c:v>
                </c:pt>
                <c:pt idx="393">
                  <c:v>9.6000000000000002E-2</c:v>
                </c:pt>
                <c:pt idx="394">
                  <c:v>9.7000000000000003E-2</c:v>
                </c:pt>
                <c:pt idx="395">
                  <c:v>9.7000000000000003E-2</c:v>
                </c:pt>
                <c:pt idx="396">
                  <c:v>9.7000000000000003E-2</c:v>
                </c:pt>
                <c:pt idx="397">
                  <c:v>9.8000000000000004E-2</c:v>
                </c:pt>
                <c:pt idx="398">
                  <c:v>9.7000000000000003E-2</c:v>
                </c:pt>
                <c:pt idx="399">
                  <c:v>9.7000000000000003E-2</c:v>
                </c:pt>
                <c:pt idx="400">
                  <c:v>9.7000000000000003E-2</c:v>
                </c:pt>
                <c:pt idx="401">
                  <c:v>9.7000000000000003E-2</c:v>
                </c:pt>
                <c:pt idx="402">
                  <c:v>9.6000000000000002E-2</c:v>
                </c:pt>
                <c:pt idx="403">
                  <c:v>9.6000000000000002E-2</c:v>
                </c:pt>
                <c:pt idx="404">
                  <c:v>9.5000000000000001E-2</c:v>
                </c:pt>
                <c:pt idx="405">
                  <c:v>9.4E-2</c:v>
                </c:pt>
                <c:pt idx="406">
                  <c:v>9.4E-2</c:v>
                </c:pt>
                <c:pt idx="407">
                  <c:v>9.4E-2</c:v>
                </c:pt>
                <c:pt idx="408">
                  <c:v>9.2999999999999999E-2</c:v>
                </c:pt>
                <c:pt idx="409">
                  <c:v>9.2999999999999999E-2</c:v>
                </c:pt>
                <c:pt idx="410">
                  <c:v>9.2999999999999999E-2</c:v>
                </c:pt>
                <c:pt idx="411">
                  <c:v>9.2999999999999999E-2</c:v>
                </c:pt>
                <c:pt idx="412">
                  <c:v>9.2999999999999999E-2</c:v>
                </c:pt>
                <c:pt idx="413">
                  <c:v>9.2999999999999999E-2</c:v>
                </c:pt>
                <c:pt idx="414">
                  <c:v>9.4E-2</c:v>
                </c:pt>
                <c:pt idx="415">
                  <c:v>9.4E-2</c:v>
                </c:pt>
                <c:pt idx="416">
                  <c:v>9.5000000000000001E-2</c:v>
                </c:pt>
                <c:pt idx="417">
                  <c:v>9.5000000000000001E-2</c:v>
                </c:pt>
                <c:pt idx="418">
                  <c:v>9.5000000000000001E-2</c:v>
                </c:pt>
                <c:pt idx="419">
                  <c:v>9.4E-2</c:v>
                </c:pt>
                <c:pt idx="420">
                  <c:v>9.4E-2</c:v>
                </c:pt>
                <c:pt idx="421">
                  <c:v>9.4E-2</c:v>
                </c:pt>
                <c:pt idx="422">
                  <c:v>9.4E-2</c:v>
                </c:pt>
                <c:pt idx="423">
                  <c:v>9.2999999999999999E-2</c:v>
                </c:pt>
                <c:pt idx="424">
                  <c:v>9.2999999999999999E-2</c:v>
                </c:pt>
                <c:pt idx="425">
                  <c:v>9.2999999999999999E-2</c:v>
                </c:pt>
                <c:pt idx="426">
                  <c:v>9.4E-2</c:v>
                </c:pt>
                <c:pt idx="427">
                  <c:v>9.2999999999999999E-2</c:v>
                </c:pt>
                <c:pt idx="428">
                  <c:v>9.2999999999999999E-2</c:v>
                </c:pt>
                <c:pt idx="429">
                  <c:v>9.2999999999999999E-2</c:v>
                </c:pt>
                <c:pt idx="430">
                  <c:v>9.1999999999999998E-2</c:v>
                </c:pt>
                <c:pt idx="431">
                  <c:v>9.0999999999999998E-2</c:v>
                </c:pt>
                <c:pt idx="432">
                  <c:v>9.0999999999999998E-2</c:v>
                </c:pt>
                <c:pt idx="433">
                  <c:v>0.09</c:v>
                </c:pt>
                <c:pt idx="434">
                  <c:v>0.09</c:v>
                </c:pt>
                <c:pt idx="435">
                  <c:v>0.09</c:v>
                </c:pt>
                <c:pt idx="436">
                  <c:v>9.1999999999999998E-2</c:v>
                </c:pt>
                <c:pt idx="437">
                  <c:v>9.1999999999999998E-2</c:v>
                </c:pt>
                <c:pt idx="438">
                  <c:v>9.1999999999999998E-2</c:v>
                </c:pt>
                <c:pt idx="439">
                  <c:v>9.2999999999999999E-2</c:v>
                </c:pt>
                <c:pt idx="440">
                  <c:v>9.2999999999999999E-2</c:v>
                </c:pt>
                <c:pt idx="441">
                  <c:v>9.0999999999999998E-2</c:v>
                </c:pt>
                <c:pt idx="442">
                  <c:v>9.0999999999999998E-2</c:v>
                </c:pt>
                <c:pt idx="443">
                  <c:v>9.0999999999999998E-2</c:v>
                </c:pt>
                <c:pt idx="444">
                  <c:v>9.0999999999999998E-2</c:v>
                </c:pt>
                <c:pt idx="445">
                  <c:v>9.0999999999999998E-2</c:v>
                </c:pt>
                <c:pt idx="446">
                  <c:v>9.0999999999999998E-2</c:v>
                </c:pt>
                <c:pt idx="447">
                  <c:v>9.0999999999999998E-2</c:v>
                </c:pt>
                <c:pt idx="448">
                  <c:v>0.09</c:v>
                </c:pt>
                <c:pt idx="449">
                  <c:v>0.09</c:v>
                </c:pt>
                <c:pt idx="450">
                  <c:v>0.09</c:v>
                </c:pt>
                <c:pt idx="451">
                  <c:v>0.09</c:v>
                </c:pt>
                <c:pt idx="452">
                  <c:v>0.09</c:v>
                </c:pt>
                <c:pt idx="453">
                  <c:v>0.09</c:v>
                </c:pt>
                <c:pt idx="454">
                  <c:v>0.09</c:v>
                </c:pt>
                <c:pt idx="455">
                  <c:v>0.09</c:v>
                </c:pt>
                <c:pt idx="456">
                  <c:v>0.09</c:v>
                </c:pt>
                <c:pt idx="457">
                  <c:v>9.0999999999999998E-2</c:v>
                </c:pt>
                <c:pt idx="458">
                  <c:v>9.0999999999999998E-2</c:v>
                </c:pt>
                <c:pt idx="459">
                  <c:v>9.0999999999999998E-2</c:v>
                </c:pt>
                <c:pt idx="460">
                  <c:v>9.0999999999999998E-2</c:v>
                </c:pt>
                <c:pt idx="461">
                  <c:v>9.0999999999999998E-2</c:v>
                </c:pt>
                <c:pt idx="462">
                  <c:v>9.0999999999999998E-2</c:v>
                </c:pt>
                <c:pt idx="463">
                  <c:v>0.09</c:v>
                </c:pt>
                <c:pt idx="464">
                  <c:v>0.09</c:v>
                </c:pt>
                <c:pt idx="465">
                  <c:v>0.09</c:v>
                </c:pt>
                <c:pt idx="466">
                  <c:v>8.8999999999999996E-2</c:v>
                </c:pt>
                <c:pt idx="467">
                  <c:v>8.8999999999999996E-2</c:v>
                </c:pt>
                <c:pt idx="468">
                  <c:v>8.8999999999999996E-2</c:v>
                </c:pt>
                <c:pt idx="469">
                  <c:v>8.7999999999999995E-2</c:v>
                </c:pt>
                <c:pt idx="470">
                  <c:v>8.6999999999999994E-2</c:v>
                </c:pt>
                <c:pt idx="471">
                  <c:v>8.6999999999999994E-2</c:v>
                </c:pt>
                <c:pt idx="472">
                  <c:v>8.6999999999999994E-2</c:v>
                </c:pt>
                <c:pt idx="473">
                  <c:v>8.6999999999999994E-2</c:v>
                </c:pt>
                <c:pt idx="474">
                  <c:v>8.6999999999999994E-2</c:v>
                </c:pt>
                <c:pt idx="475">
                  <c:v>8.6999999999999994E-2</c:v>
                </c:pt>
                <c:pt idx="476">
                  <c:v>8.6999999999999994E-2</c:v>
                </c:pt>
                <c:pt idx="477">
                  <c:v>8.6999999999999994E-2</c:v>
                </c:pt>
                <c:pt idx="478">
                  <c:v>8.7999999999999995E-2</c:v>
                </c:pt>
                <c:pt idx="479">
                  <c:v>8.7999999999999995E-2</c:v>
                </c:pt>
                <c:pt idx="480">
                  <c:v>8.7999999999999995E-2</c:v>
                </c:pt>
                <c:pt idx="481">
                  <c:v>8.7999999999999995E-2</c:v>
                </c:pt>
                <c:pt idx="482">
                  <c:v>8.8999999999999996E-2</c:v>
                </c:pt>
                <c:pt idx="483">
                  <c:v>8.7999999999999995E-2</c:v>
                </c:pt>
                <c:pt idx="484">
                  <c:v>8.7999999999999995E-2</c:v>
                </c:pt>
                <c:pt idx="485">
                  <c:v>8.7999999999999995E-2</c:v>
                </c:pt>
                <c:pt idx="486">
                  <c:v>8.6999999999999994E-2</c:v>
                </c:pt>
                <c:pt idx="487">
                  <c:v>8.6999999999999994E-2</c:v>
                </c:pt>
                <c:pt idx="488">
                  <c:v>8.6999999999999994E-2</c:v>
                </c:pt>
                <c:pt idx="489">
                  <c:v>8.7999999999999995E-2</c:v>
                </c:pt>
                <c:pt idx="490">
                  <c:v>8.7999999999999995E-2</c:v>
                </c:pt>
                <c:pt idx="491">
                  <c:v>8.7999999999999995E-2</c:v>
                </c:pt>
                <c:pt idx="492">
                  <c:v>8.8999999999999996E-2</c:v>
                </c:pt>
                <c:pt idx="493">
                  <c:v>0.09</c:v>
                </c:pt>
                <c:pt idx="494">
                  <c:v>8.8999999999999996E-2</c:v>
                </c:pt>
                <c:pt idx="495">
                  <c:v>8.8999999999999996E-2</c:v>
                </c:pt>
                <c:pt idx="496">
                  <c:v>8.8999999999999996E-2</c:v>
                </c:pt>
                <c:pt idx="497">
                  <c:v>8.6999999999999994E-2</c:v>
                </c:pt>
                <c:pt idx="498">
                  <c:v>8.5999999999999993E-2</c:v>
                </c:pt>
                <c:pt idx="499">
                  <c:v>8.5999999999999993E-2</c:v>
                </c:pt>
                <c:pt idx="500">
                  <c:v>8.6999999999999994E-2</c:v>
                </c:pt>
                <c:pt idx="501">
                  <c:v>8.5999999999999993E-2</c:v>
                </c:pt>
                <c:pt idx="502">
                  <c:v>8.7999999999999995E-2</c:v>
                </c:pt>
                <c:pt idx="503">
                  <c:v>8.7999999999999995E-2</c:v>
                </c:pt>
                <c:pt idx="504">
                  <c:v>8.7999999999999995E-2</c:v>
                </c:pt>
                <c:pt idx="505">
                  <c:v>8.6999999999999994E-2</c:v>
                </c:pt>
                <c:pt idx="506">
                  <c:v>8.7999999999999995E-2</c:v>
                </c:pt>
                <c:pt idx="507">
                  <c:v>8.6999999999999994E-2</c:v>
                </c:pt>
                <c:pt idx="508">
                  <c:v>8.6999999999999994E-2</c:v>
                </c:pt>
                <c:pt idx="509">
                  <c:v>8.6999999999999994E-2</c:v>
                </c:pt>
                <c:pt idx="510">
                  <c:v>8.5999999999999993E-2</c:v>
                </c:pt>
                <c:pt idx="511">
                  <c:v>8.5999999999999993E-2</c:v>
                </c:pt>
                <c:pt idx="512">
                  <c:v>8.5999999999999993E-2</c:v>
                </c:pt>
                <c:pt idx="513">
                  <c:v>8.5000000000000006E-2</c:v>
                </c:pt>
                <c:pt idx="514">
                  <c:v>8.5999999999999993E-2</c:v>
                </c:pt>
                <c:pt idx="515">
                  <c:v>8.5999999999999993E-2</c:v>
                </c:pt>
                <c:pt idx="516">
                  <c:v>8.5000000000000006E-2</c:v>
                </c:pt>
                <c:pt idx="517">
                  <c:v>8.5000000000000006E-2</c:v>
                </c:pt>
                <c:pt idx="518">
                  <c:v>8.5000000000000006E-2</c:v>
                </c:pt>
                <c:pt idx="519">
                  <c:v>8.5000000000000006E-2</c:v>
                </c:pt>
                <c:pt idx="520">
                  <c:v>8.5000000000000006E-2</c:v>
                </c:pt>
              </c:numCache>
            </c:numRef>
          </c:val>
          <c:smooth val="0"/>
          <c:extLst>
            <c:ext xmlns:c16="http://schemas.microsoft.com/office/drawing/2014/chart" uri="{C3380CC4-5D6E-409C-BE32-E72D297353CC}">
              <c16:uniqueId val="{00000001-A6DF-40A6-9F43-F0027EBD3A19}"/>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pt idx="387">
                  <c:v>9.1999999999999998E-2</c:v>
                </c:pt>
                <c:pt idx="388">
                  <c:v>9.0999999999999998E-2</c:v>
                </c:pt>
                <c:pt idx="389">
                  <c:v>0.09</c:v>
                </c:pt>
                <c:pt idx="390">
                  <c:v>0.09</c:v>
                </c:pt>
                <c:pt idx="391">
                  <c:v>8.7999999999999995E-2</c:v>
                </c:pt>
                <c:pt idx="392">
                  <c:v>8.7999999999999995E-2</c:v>
                </c:pt>
                <c:pt idx="393">
                  <c:v>8.7999999999999995E-2</c:v>
                </c:pt>
                <c:pt idx="394">
                  <c:v>8.6999999999999994E-2</c:v>
                </c:pt>
                <c:pt idx="395">
                  <c:v>8.7999999999999995E-2</c:v>
                </c:pt>
                <c:pt idx="396">
                  <c:v>8.7999999999999995E-2</c:v>
                </c:pt>
                <c:pt idx="397">
                  <c:v>8.8999999999999996E-2</c:v>
                </c:pt>
                <c:pt idx="398">
                  <c:v>8.8999999999999996E-2</c:v>
                </c:pt>
                <c:pt idx="399">
                  <c:v>0.09</c:v>
                </c:pt>
                <c:pt idx="400">
                  <c:v>8.8999999999999996E-2</c:v>
                </c:pt>
                <c:pt idx="401">
                  <c:v>0.09</c:v>
                </c:pt>
                <c:pt idx="402">
                  <c:v>8.7999999999999995E-2</c:v>
                </c:pt>
                <c:pt idx="403">
                  <c:v>8.6999999999999994E-2</c:v>
                </c:pt>
                <c:pt idx="404">
                  <c:v>8.6999999999999994E-2</c:v>
                </c:pt>
                <c:pt idx="405">
                  <c:v>8.6999999999999994E-2</c:v>
                </c:pt>
                <c:pt idx="406">
                  <c:v>8.5000000000000006E-2</c:v>
                </c:pt>
                <c:pt idx="407">
                  <c:v>8.5000000000000006E-2</c:v>
                </c:pt>
                <c:pt idx="408">
                  <c:v>8.5999999999999993E-2</c:v>
                </c:pt>
                <c:pt idx="409">
                  <c:v>8.5000000000000006E-2</c:v>
                </c:pt>
                <c:pt idx="410">
                  <c:v>8.5000000000000006E-2</c:v>
                </c:pt>
                <c:pt idx="411">
                  <c:v>8.5000000000000006E-2</c:v>
                </c:pt>
                <c:pt idx="412">
                  <c:v>8.5000000000000006E-2</c:v>
                </c:pt>
                <c:pt idx="413">
                  <c:v>8.6999999999999994E-2</c:v>
                </c:pt>
                <c:pt idx="414">
                  <c:v>9.4E-2</c:v>
                </c:pt>
                <c:pt idx="415">
                  <c:v>9.4E-2</c:v>
                </c:pt>
                <c:pt idx="416">
                  <c:v>9.4E-2</c:v>
                </c:pt>
                <c:pt idx="417">
                  <c:v>9.2999999999999999E-2</c:v>
                </c:pt>
                <c:pt idx="418">
                  <c:v>9.1999999999999998E-2</c:v>
                </c:pt>
                <c:pt idx="419">
                  <c:v>8.4000000000000005E-2</c:v>
                </c:pt>
                <c:pt idx="420">
                  <c:v>8.4000000000000005E-2</c:v>
                </c:pt>
                <c:pt idx="421">
                  <c:v>8.5000000000000006E-2</c:v>
                </c:pt>
                <c:pt idx="422">
                  <c:v>8.5000000000000006E-2</c:v>
                </c:pt>
                <c:pt idx="423">
                  <c:v>8.5000000000000006E-2</c:v>
                </c:pt>
                <c:pt idx="424">
                  <c:v>8.5000000000000006E-2</c:v>
                </c:pt>
                <c:pt idx="425">
                  <c:v>8.5999999999999993E-2</c:v>
                </c:pt>
                <c:pt idx="426">
                  <c:v>8.5000000000000006E-2</c:v>
                </c:pt>
                <c:pt idx="427">
                  <c:v>8.4000000000000005E-2</c:v>
                </c:pt>
                <c:pt idx="428">
                  <c:v>8.4000000000000005E-2</c:v>
                </c:pt>
                <c:pt idx="429">
                  <c:v>8.5000000000000006E-2</c:v>
                </c:pt>
                <c:pt idx="430">
                  <c:v>8.4000000000000005E-2</c:v>
                </c:pt>
                <c:pt idx="431">
                  <c:v>8.5999999999999993E-2</c:v>
                </c:pt>
                <c:pt idx="432">
                  <c:v>8.6999999999999994E-2</c:v>
                </c:pt>
                <c:pt idx="433">
                  <c:v>8.7999999999999995E-2</c:v>
                </c:pt>
                <c:pt idx="434">
                  <c:v>8.7999999999999995E-2</c:v>
                </c:pt>
                <c:pt idx="435">
                  <c:v>9.0999999999999998E-2</c:v>
                </c:pt>
                <c:pt idx="436">
                  <c:v>0.09</c:v>
                </c:pt>
                <c:pt idx="437">
                  <c:v>8.8999999999999996E-2</c:v>
                </c:pt>
                <c:pt idx="438">
                  <c:v>8.6999999999999994E-2</c:v>
                </c:pt>
                <c:pt idx="439">
                  <c:v>8.7999999999999995E-2</c:v>
                </c:pt>
                <c:pt idx="440">
                  <c:v>8.5000000000000006E-2</c:v>
                </c:pt>
                <c:pt idx="441">
                  <c:v>8.5000000000000006E-2</c:v>
                </c:pt>
                <c:pt idx="442">
                  <c:v>8.5000000000000006E-2</c:v>
                </c:pt>
                <c:pt idx="443">
                  <c:v>8.5999999999999993E-2</c:v>
                </c:pt>
                <c:pt idx="444">
                  <c:v>8.4000000000000005E-2</c:v>
                </c:pt>
                <c:pt idx="445">
                  <c:v>8.4000000000000005E-2</c:v>
                </c:pt>
                <c:pt idx="446">
                  <c:v>8.4000000000000005E-2</c:v>
                </c:pt>
                <c:pt idx="447">
                  <c:v>8.5999999999999993E-2</c:v>
                </c:pt>
                <c:pt idx="448">
                  <c:v>8.5000000000000006E-2</c:v>
                </c:pt>
                <c:pt idx="449">
                  <c:v>8.5000000000000006E-2</c:v>
                </c:pt>
                <c:pt idx="450">
                  <c:v>8.5000000000000006E-2</c:v>
                </c:pt>
                <c:pt idx="451">
                  <c:v>8.5000000000000006E-2</c:v>
                </c:pt>
                <c:pt idx="452">
                  <c:v>8.4000000000000005E-2</c:v>
                </c:pt>
                <c:pt idx="453">
                  <c:v>8.5000000000000006E-2</c:v>
                </c:pt>
                <c:pt idx="454">
                  <c:v>8.5999999999999993E-2</c:v>
                </c:pt>
                <c:pt idx="455">
                  <c:v>8.5999999999999993E-2</c:v>
                </c:pt>
                <c:pt idx="456">
                  <c:v>8.7999999999999995E-2</c:v>
                </c:pt>
                <c:pt idx="457">
                  <c:v>8.8999999999999996E-2</c:v>
                </c:pt>
                <c:pt idx="458">
                  <c:v>0.09</c:v>
                </c:pt>
                <c:pt idx="459">
                  <c:v>8.7999999999999995E-2</c:v>
                </c:pt>
                <c:pt idx="460">
                  <c:v>8.8999999999999996E-2</c:v>
                </c:pt>
                <c:pt idx="461">
                  <c:v>8.7999999999999995E-2</c:v>
                </c:pt>
                <c:pt idx="462">
                  <c:v>8.6999999999999994E-2</c:v>
                </c:pt>
                <c:pt idx="463">
                  <c:v>8.6999999999999994E-2</c:v>
                </c:pt>
                <c:pt idx="464">
                  <c:v>8.6999999999999994E-2</c:v>
                </c:pt>
                <c:pt idx="465">
                  <c:v>8.5999999999999993E-2</c:v>
                </c:pt>
                <c:pt idx="466">
                  <c:v>8.5999999999999993E-2</c:v>
                </c:pt>
                <c:pt idx="467">
                  <c:v>8.4000000000000005E-2</c:v>
                </c:pt>
                <c:pt idx="468">
                  <c:v>8.3000000000000004E-2</c:v>
                </c:pt>
                <c:pt idx="469">
                  <c:v>8.4000000000000005E-2</c:v>
                </c:pt>
                <c:pt idx="470">
                  <c:v>8.3000000000000004E-2</c:v>
                </c:pt>
                <c:pt idx="471">
                  <c:v>8.2000000000000003E-2</c:v>
                </c:pt>
                <c:pt idx="472">
                  <c:v>8.3000000000000004E-2</c:v>
                </c:pt>
                <c:pt idx="473">
                  <c:v>8.2000000000000003E-2</c:v>
                </c:pt>
                <c:pt idx="474">
                  <c:v>8.2000000000000003E-2</c:v>
                </c:pt>
                <c:pt idx="475">
                  <c:v>8.3000000000000004E-2</c:v>
                </c:pt>
                <c:pt idx="476">
                  <c:v>8.3000000000000004E-2</c:v>
                </c:pt>
                <c:pt idx="477">
                  <c:v>8.4000000000000005E-2</c:v>
                </c:pt>
                <c:pt idx="478">
                  <c:v>8.4000000000000005E-2</c:v>
                </c:pt>
                <c:pt idx="479">
                  <c:v>8.3000000000000004E-2</c:v>
                </c:pt>
                <c:pt idx="480">
                  <c:v>8.2000000000000003E-2</c:v>
                </c:pt>
                <c:pt idx="481">
                  <c:v>8.2000000000000003E-2</c:v>
                </c:pt>
                <c:pt idx="482">
                  <c:v>8.2000000000000003E-2</c:v>
                </c:pt>
                <c:pt idx="483">
                  <c:v>8.1000000000000003E-2</c:v>
                </c:pt>
                <c:pt idx="484">
                  <c:v>8.2000000000000003E-2</c:v>
                </c:pt>
                <c:pt idx="485">
                  <c:v>8.3000000000000004E-2</c:v>
                </c:pt>
                <c:pt idx="486">
                  <c:v>8.2000000000000003E-2</c:v>
                </c:pt>
                <c:pt idx="487">
                  <c:v>8.2000000000000003E-2</c:v>
                </c:pt>
                <c:pt idx="488">
                  <c:v>8.3000000000000004E-2</c:v>
                </c:pt>
                <c:pt idx="489">
                  <c:v>8.2000000000000003E-2</c:v>
                </c:pt>
                <c:pt idx="490">
                  <c:v>0.08</c:v>
                </c:pt>
                <c:pt idx="491">
                  <c:v>8.1000000000000003E-2</c:v>
                </c:pt>
                <c:pt idx="492">
                  <c:v>8.1000000000000003E-2</c:v>
                </c:pt>
                <c:pt idx="493">
                  <c:v>8.2000000000000003E-2</c:v>
                </c:pt>
                <c:pt idx="494">
                  <c:v>8.5000000000000006E-2</c:v>
                </c:pt>
                <c:pt idx="495">
                  <c:v>8.6999999999999994E-2</c:v>
                </c:pt>
                <c:pt idx="496">
                  <c:v>0.09</c:v>
                </c:pt>
                <c:pt idx="497">
                  <c:v>0.09</c:v>
                </c:pt>
                <c:pt idx="498">
                  <c:v>9.1999999999999998E-2</c:v>
                </c:pt>
                <c:pt idx="499">
                  <c:v>0.10199999999999999</c:v>
                </c:pt>
                <c:pt idx="500">
                  <c:v>0.10199999999999999</c:v>
                </c:pt>
                <c:pt idx="501">
                  <c:v>0.10199999999999999</c:v>
                </c:pt>
                <c:pt idx="502">
                  <c:v>0.1</c:v>
                </c:pt>
                <c:pt idx="503">
                  <c:v>9.7000000000000003E-2</c:v>
                </c:pt>
                <c:pt idx="504">
                  <c:v>8.4000000000000005E-2</c:v>
                </c:pt>
                <c:pt idx="505">
                  <c:v>8.4000000000000005E-2</c:v>
                </c:pt>
                <c:pt idx="506">
                  <c:v>8.2000000000000003E-2</c:v>
                </c:pt>
                <c:pt idx="507">
                  <c:v>8.3000000000000004E-2</c:v>
                </c:pt>
                <c:pt idx="508">
                  <c:v>8.5000000000000006E-2</c:v>
                </c:pt>
                <c:pt idx="509">
                  <c:v>8.3000000000000004E-2</c:v>
                </c:pt>
                <c:pt idx="510">
                  <c:v>8.1000000000000003E-2</c:v>
                </c:pt>
                <c:pt idx="511">
                  <c:v>8.1000000000000003E-2</c:v>
                </c:pt>
                <c:pt idx="512">
                  <c:v>8.2000000000000003E-2</c:v>
                </c:pt>
                <c:pt idx="513">
                  <c:v>0.08</c:v>
                </c:pt>
                <c:pt idx="514">
                  <c:v>8.1000000000000003E-2</c:v>
                </c:pt>
                <c:pt idx="515">
                  <c:v>8.1000000000000003E-2</c:v>
                </c:pt>
                <c:pt idx="516">
                  <c:v>8.2000000000000003E-2</c:v>
                </c:pt>
                <c:pt idx="517">
                  <c:v>8.3000000000000004E-2</c:v>
                </c:pt>
                <c:pt idx="518">
                  <c:v>8.4000000000000005E-2</c:v>
                </c:pt>
                <c:pt idx="519">
                  <c:v>8.5000000000000006E-2</c:v>
                </c:pt>
                <c:pt idx="520">
                  <c:v>8.5000000000000006E-2</c:v>
                </c:pt>
              </c:numCache>
            </c:numRef>
          </c:val>
          <c:smooth val="0"/>
          <c:extLst>
            <c:ext xmlns:c16="http://schemas.microsoft.com/office/drawing/2014/chart" uri="{C3380CC4-5D6E-409C-BE32-E72D297353CC}">
              <c16:uniqueId val="{00000002-A6DF-40A6-9F43-F0027EBD3A19}"/>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pt idx="387">
                  <c:v>0.06</c:v>
                </c:pt>
                <c:pt idx="388">
                  <c:v>0.06</c:v>
                </c:pt>
                <c:pt idx="389">
                  <c:v>0.06</c:v>
                </c:pt>
                <c:pt idx="390">
                  <c:v>0.06</c:v>
                </c:pt>
                <c:pt idx="391">
                  <c:v>0.06</c:v>
                </c:pt>
                <c:pt idx="392">
                  <c:v>0.06</c:v>
                </c:pt>
                <c:pt idx="393">
                  <c:v>0.06</c:v>
                </c:pt>
                <c:pt idx="394">
                  <c:v>0.06</c:v>
                </c:pt>
                <c:pt idx="395">
                  <c:v>0.06</c:v>
                </c:pt>
                <c:pt idx="396">
                  <c:v>0.06</c:v>
                </c:pt>
                <c:pt idx="397">
                  <c:v>0.06</c:v>
                </c:pt>
                <c:pt idx="398">
                  <c:v>0.06</c:v>
                </c:pt>
                <c:pt idx="399">
                  <c:v>0.06</c:v>
                </c:pt>
                <c:pt idx="400">
                  <c:v>0.06</c:v>
                </c:pt>
                <c:pt idx="401">
                  <c:v>0.06</c:v>
                </c:pt>
                <c:pt idx="402">
                  <c:v>0.06</c:v>
                </c:pt>
                <c:pt idx="403">
                  <c:v>0.06</c:v>
                </c:pt>
                <c:pt idx="404">
                  <c:v>0.06</c:v>
                </c:pt>
                <c:pt idx="405">
                  <c:v>0.06</c:v>
                </c:pt>
                <c:pt idx="406">
                  <c:v>0.06</c:v>
                </c:pt>
                <c:pt idx="407">
                  <c:v>0.06</c:v>
                </c:pt>
                <c:pt idx="408">
                  <c:v>0.06</c:v>
                </c:pt>
                <c:pt idx="409">
                  <c:v>0.06</c:v>
                </c:pt>
                <c:pt idx="410">
                  <c:v>0.06</c:v>
                </c:pt>
                <c:pt idx="411">
                  <c:v>0.06</c:v>
                </c:pt>
                <c:pt idx="412">
                  <c:v>0.06</c:v>
                </c:pt>
                <c:pt idx="413">
                  <c:v>0.06</c:v>
                </c:pt>
                <c:pt idx="414">
                  <c:v>0.06</c:v>
                </c:pt>
                <c:pt idx="415">
                  <c:v>0.06</c:v>
                </c:pt>
                <c:pt idx="416">
                  <c:v>0.06</c:v>
                </c:pt>
                <c:pt idx="417">
                  <c:v>0.06</c:v>
                </c:pt>
                <c:pt idx="418">
                  <c:v>0.06</c:v>
                </c:pt>
                <c:pt idx="419">
                  <c:v>0.06</c:v>
                </c:pt>
                <c:pt idx="420">
                  <c:v>0.06</c:v>
                </c:pt>
                <c:pt idx="421">
                  <c:v>0.06</c:v>
                </c:pt>
                <c:pt idx="422">
                  <c:v>0.06</c:v>
                </c:pt>
                <c:pt idx="423">
                  <c:v>0.06</c:v>
                </c:pt>
                <c:pt idx="424">
                  <c:v>0.06</c:v>
                </c:pt>
                <c:pt idx="425">
                  <c:v>0.06</c:v>
                </c:pt>
                <c:pt idx="426">
                  <c:v>0.06</c:v>
                </c:pt>
                <c:pt idx="427">
                  <c:v>0.06</c:v>
                </c:pt>
                <c:pt idx="428">
                  <c:v>0.06</c:v>
                </c:pt>
                <c:pt idx="429">
                  <c:v>0.06</c:v>
                </c:pt>
                <c:pt idx="430">
                  <c:v>0.06</c:v>
                </c:pt>
                <c:pt idx="431">
                  <c:v>0.06</c:v>
                </c:pt>
                <c:pt idx="432">
                  <c:v>0.06</c:v>
                </c:pt>
                <c:pt idx="433">
                  <c:v>0.06</c:v>
                </c:pt>
                <c:pt idx="434">
                  <c:v>0.06</c:v>
                </c:pt>
                <c:pt idx="435">
                  <c:v>0.06</c:v>
                </c:pt>
                <c:pt idx="436">
                  <c:v>0.06</c:v>
                </c:pt>
                <c:pt idx="437">
                  <c:v>0.06</c:v>
                </c:pt>
                <c:pt idx="438">
                  <c:v>0.06</c:v>
                </c:pt>
                <c:pt idx="439">
                  <c:v>0.06</c:v>
                </c:pt>
                <c:pt idx="440">
                  <c:v>0.06</c:v>
                </c:pt>
                <c:pt idx="441">
                  <c:v>0.06</c:v>
                </c:pt>
                <c:pt idx="442">
                  <c:v>0.06</c:v>
                </c:pt>
                <c:pt idx="443">
                  <c:v>0.06</c:v>
                </c:pt>
                <c:pt idx="444">
                  <c:v>0.06</c:v>
                </c:pt>
                <c:pt idx="445">
                  <c:v>0.06</c:v>
                </c:pt>
                <c:pt idx="446">
                  <c:v>0.06</c:v>
                </c:pt>
                <c:pt idx="447">
                  <c:v>0.06</c:v>
                </c:pt>
                <c:pt idx="448">
                  <c:v>0.06</c:v>
                </c:pt>
                <c:pt idx="449">
                  <c:v>0.06</c:v>
                </c:pt>
                <c:pt idx="450">
                  <c:v>0.06</c:v>
                </c:pt>
                <c:pt idx="451">
                  <c:v>0.06</c:v>
                </c:pt>
                <c:pt idx="452">
                  <c:v>0.06</c:v>
                </c:pt>
                <c:pt idx="453">
                  <c:v>0.06</c:v>
                </c:pt>
                <c:pt idx="454">
                  <c:v>0.06</c:v>
                </c:pt>
                <c:pt idx="455">
                  <c:v>0.06</c:v>
                </c:pt>
                <c:pt idx="456">
                  <c:v>0.06</c:v>
                </c:pt>
                <c:pt idx="457">
                  <c:v>0.06</c:v>
                </c:pt>
                <c:pt idx="458">
                  <c:v>0.06</c:v>
                </c:pt>
                <c:pt idx="459">
                  <c:v>0.06</c:v>
                </c:pt>
                <c:pt idx="460">
                  <c:v>0.06</c:v>
                </c:pt>
                <c:pt idx="461">
                  <c:v>0.06</c:v>
                </c:pt>
                <c:pt idx="462">
                  <c:v>0.06</c:v>
                </c:pt>
                <c:pt idx="463">
                  <c:v>0.06</c:v>
                </c:pt>
                <c:pt idx="464">
                  <c:v>0.06</c:v>
                </c:pt>
                <c:pt idx="465">
                  <c:v>0.06</c:v>
                </c:pt>
                <c:pt idx="466">
                  <c:v>0.06</c:v>
                </c:pt>
                <c:pt idx="467">
                  <c:v>0.06</c:v>
                </c:pt>
                <c:pt idx="468">
                  <c:v>0.06</c:v>
                </c:pt>
                <c:pt idx="469">
                  <c:v>0.06</c:v>
                </c:pt>
                <c:pt idx="470">
                  <c:v>0.06</c:v>
                </c:pt>
                <c:pt idx="471">
                  <c:v>0.06</c:v>
                </c:pt>
                <c:pt idx="472">
                  <c:v>0.06</c:v>
                </c:pt>
                <c:pt idx="473">
                  <c:v>0.06</c:v>
                </c:pt>
                <c:pt idx="474">
                  <c:v>0.06</c:v>
                </c:pt>
                <c:pt idx="475">
                  <c:v>0.06</c:v>
                </c:pt>
                <c:pt idx="476">
                  <c:v>0.06</c:v>
                </c:pt>
                <c:pt idx="477">
                  <c:v>0.06</c:v>
                </c:pt>
                <c:pt idx="478">
                  <c:v>0.06</c:v>
                </c:pt>
                <c:pt idx="479">
                  <c:v>0.06</c:v>
                </c:pt>
                <c:pt idx="480">
                  <c:v>0.06</c:v>
                </c:pt>
                <c:pt idx="481">
                  <c:v>0.06</c:v>
                </c:pt>
                <c:pt idx="482">
                  <c:v>0.06</c:v>
                </c:pt>
                <c:pt idx="483">
                  <c:v>0.06</c:v>
                </c:pt>
                <c:pt idx="484">
                  <c:v>0.06</c:v>
                </c:pt>
                <c:pt idx="485">
                  <c:v>0.06</c:v>
                </c:pt>
                <c:pt idx="486">
                  <c:v>0.06</c:v>
                </c:pt>
                <c:pt idx="487">
                  <c:v>0.06</c:v>
                </c:pt>
                <c:pt idx="488">
                  <c:v>0.06</c:v>
                </c:pt>
                <c:pt idx="489">
                  <c:v>0.06</c:v>
                </c:pt>
                <c:pt idx="490">
                  <c:v>0.06</c:v>
                </c:pt>
                <c:pt idx="491">
                  <c:v>0.06</c:v>
                </c:pt>
                <c:pt idx="492">
                  <c:v>0.06</c:v>
                </c:pt>
                <c:pt idx="493">
                  <c:v>0.06</c:v>
                </c:pt>
                <c:pt idx="494">
                  <c:v>0.06</c:v>
                </c:pt>
                <c:pt idx="495">
                  <c:v>0.06</c:v>
                </c:pt>
                <c:pt idx="496">
                  <c:v>0.06</c:v>
                </c:pt>
                <c:pt idx="497">
                  <c:v>0.06</c:v>
                </c:pt>
                <c:pt idx="498">
                  <c:v>0.06</c:v>
                </c:pt>
                <c:pt idx="499">
                  <c:v>0.06</c:v>
                </c:pt>
                <c:pt idx="500">
                  <c:v>0.06</c:v>
                </c:pt>
                <c:pt idx="501">
                  <c:v>0.06</c:v>
                </c:pt>
                <c:pt idx="502">
                  <c:v>0.06</c:v>
                </c:pt>
                <c:pt idx="503">
                  <c:v>0.06</c:v>
                </c:pt>
                <c:pt idx="504">
                  <c:v>0.06</c:v>
                </c:pt>
                <c:pt idx="505">
                  <c:v>0.06</c:v>
                </c:pt>
                <c:pt idx="506">
                  <c:v>0.06</c:v>
                </c:pt>
                <c:pt idx="507">
                  <c:v>0.06</c:v>
                </c:pt>
                <c:pt idx="508">
                  <c:v>0.06</c:v>
                </c:pt>
                <c:pt idx="509">
                  <c:v>0.06</c:v>
                </c:pt>
                <c:pt idx="510">
                  <c:v>0.06</c:v>
                </c:pt>
                <c:pt idx="511">
                  <c:v>0.06</c:v>
                </c:pt>
                <c:pt idx="512">
                  <c:v>0.06</c:v>
                </c:pt>
                <c:pt idx="513">
                  <c:v>0.06</c:v>
                </c:pt>
                <c:pt idx="514">
                  <c:v>0.06</c:v>
                </c:pt>
                <c:pt idx="515">
                  <c:v>0.06</c:v>
                </c:pt>
                <c:pt idx="516">
                  <c:v>0.06</c:v>
                </c:pt>
                <c:pt idx="517">
                  <c:v>0.06</c:v>
                </c:pt>
                <c:pt idx="518">
                  <c:v>0.06</c:v>
                </c:pt>
                <c:pt idx="519">
                  <c:v>0.06</c:v>
                </c:pt>
                <c:pt idx="520">
                  <c:v>0.06</c:v>
                </c:pt>
              </c:numCache>
            </c:numRef>
          </c:val>
          <c:smooth val="0"/>
          <c:extLst>
            <c:ext xmlns:c16="http://schemas.microsoft.com/office/drawing/2014/chart" uri="{C3380CC4-5D6E-409C-BE32-E72D297353CC}">
              <c16:uniqueId val="{00000000-C8E5-46AC-A951-27A5FD3DDECE}"/>
            </c:ext>
          </c:extLst>
        </c:ser>
        <c:ser>
          <c:idx val="1"/>
          <c:order val="1"/>
          <c:tx>
            <c:strRef>
              <c:f>'39'!$J$9</c:f>
              <c:strCache>
                <c:ptCount val="1"/>
                <c:pt idx="0">
                  <c:v>Time retail deposits</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pt idx="387">
                  <c:v>9.8000000000000004E-2</c:v>
                </c:pt>
                <c:pt idx="388">
                  <c:v>9.7000000000000003E-2</c:v>
                </c:pt>
                <c:pt idx="389">
                  <c:v>9.7000000000000003E-2</c:v>
                </c:pt>
                <c:pt idx="390">
                  <c:v>9.7000000000000003E-2</c:v>
                </c:pt>
                <c:pt idx="391">
                  <c:v>9.7000000000000003E-2</c:v>
                </c:pt>
                <c:pt idx="392">
                  <c:v>9.6000000000000002E-2</c:v>
                </c:pt>
                <c:pt idx="393">
                  <c:v>9.6000000000000002E-2</c:v>
                </c:pt>
                <c:pt idx="394">
                  <c:v>9.7000000000000003E-2</c:v>
                </c:pt>
                <c:pt idx="395">
                  <c:v>9.7000000000000003E-2</c:v>
                </c:pt>
                <c:pt idx="396">
                  <c:v>9.7000000000000003E-2</c:v>
                </c:pt>
                <c:pt idx="397">
                  <c:v>9.8000000000000004E-2</c:v>
                </c:pt>
                <c:pt idx="398">
                  <c:v>9.7000000000000003E-2</c:v>
                </c:pt>
                <c:pt idx="399">
                  <c:v>9.7000000000000003E-2</c:v>
                </c:pt>
                <c:pt idx="400">
                  <c:v>9.7000000000000003E-2</c:v>
                </c:pt>
                <c:pt idx="401">
                  <c:v>9.7000000000000003E-2</c:v>
                </c:pt>
                <c:pt idx="402">
                  <c:v>9.6000000000000002E-2</c:v>
                </c:pt>
                <c:pt idx="403">
                  <c:v>9.6000000000000002E-2</c:v>
                </c:pt>
                <c:pt idx="404">
                  <c:v>9.5000000000000001E-2</c:v>
                </c:pt>
                <c:pt idx="405">
                  <c:v>9.4E-2</c:v>
                </c:pt>
                <c:pt idx="406">
                  <c:v>9.4E-2</c:v>
                </c:pt>
                <c:pt idx="407">
                  <c:v>9.4E-2</c:v>
                </c:pt>
                <c:pt idx="408">
                  <c:v>9.2999999999999999E-2</c:v>
                </c:pt>
                <c:pt idx="409">
                  <c:v>9.2999999999999999E-2</c:v>
                </c:pt>
                <c:pt idx="410">
                  <c:v>9.2999999999999999E-2</c:v>
                </c:pt>
                <c:pt idx="411">
                  <c:v>9.2999999999999999E-2</c:v>
                </c:pt>
                <c:pt idx="412">
                  <c:v>9.2999999999999999E-2</c:v>
                </c:pt>
                <c:pt idx="413">
                  <c:v>9.2999999999999999E-2</c:v>
                </c:pt>
                <c:pt idx="414">
                  <c:v>9.4E-2</c:v>
                </c:pt>
                <c:pt idx="415">
                  <c:v>9.4E-2</c:v>
                </c:pt>
                <c:pt idx="416">
                  <c:v>9.5000000000000001E-2</c:v>
                </c:pt>
                <c:pt idx="417">
                  <c:v>9.5000000000000001E-2</c:v>
                </c:pt>
                <c:pt idx="418">
                  <c:v>9.5000000000000001E-2</c:v>
                </c:pt>
                <c:pt idx="419">
                  <c:v>9.4E-2</c:v>
                </c:pt>
                <c:pt idx="420">
                  <c:v>9.4E-2</c:v>
                </c:pt>
                <c:pt idx="421">
                  <c:v>9.4E-2</c:v>
                </c:pt>
                <c:pt idx="422">
                  <c:v>9.4E-2</c:v>
                </c:pt>
                <c:pt idx="423">
                  <c:v>9.2999999999999999E-2</c:v>
                </c:pt>
                <c:pt idx="424">
                  <c:v>9.2999999999999999E-2</c:v>
                </c:pt>
                <c:pt idx="425">
                  <c:v>9.2999999999999999E-2</c:v>
                </c:pt>
                <c:pt idx="426">
                  <c:v>9.4E-2</c:v>
                </c:pt>
                <c:pt idx="427">
                  <c:v>9.2999999999999999E-2</c:v>
                </c:pt>
                <c:pt idx="428">
                  <c:v>9.2999999999999999E-2</c:v>
                </c:pt>
                <c:pt idx="429">
                  <c:v>9.2999999999999999E-2</c:v>
                </c:pt>
                <c:pt idx="430">
                  <c:v>9.1999999999999998E-2</c:v>
                </c:pt>
                <c:pt idx="431">
                  <c:v>9.0999999999999998E-2</c:v>
                </c:pt>
                <c:pt idx="432">
                  <c:v>9.0999999999999998E-2</c:v>
                </c:pt>
                <c:pt idx="433">
                  <c:v>0.09</c:v>
                </c:pt>
                <c:pt idx="434">
                  <c:v>0.09</c:v>
                </c:pt>
                <c:pt idx="435">
                  <c:v>0.09</c:v>
                </c:pt>
                <c:pt idx="436">
                  <c:v>9.1999999999999998E-2</c:v>
                </c:pt>
                <c:pt idx="437">
                  <c:v>9.1999999999999998E-2</c:v>
                </c:pt>
                <c:pt idx="438">
                  <c:v>9.1999999999999998E-2</c:v>
                </c:pt>
                <c:pt idx="439">
                  <c:v>9.2999999999999999E-2</c:v>
                </c:pt>
                <c:pt idx="440">
                  <c:v>9.2999999999999999E-2</c:v>
                </c:pt>
                <c:pt idx="441">
                  <c:v>9.0999999999999998E-2</c:v>
                </c:pt>
                <c:pt idx="442">
                  <c:v>9.0999999999999998E-2</c:v>
                </c:pt>
                <c:pt idx="443">
                  <c:v>9.0999999999999998E-2</c:v>
                </c:pt>
                <c:pt idx="444">
                  <c:v>9.0999999999999998E-2</c:v>
                </c:pt>
                <c:pt idx="445">
                  <c:v>9.0999999999999998E-2</c:v>
                </c:pt>
                <c:pt idx="446">
                  <c:v>9.0999999999999998E-2</c:v>
                </c:pt>
                <c:pt idx="447">
                  <c:v>9.0999999999999998E-2</c:v>
                </c:pt>
                <c:pt idx="448">
                  <c:v>0.09</c:v>
                </c:pt>
                <c:pt idx="449">
                  <c:v>0.09</c:v>
                </c:pt>
                <c:pt idx="450">
                  <c:v>0.09</c:v>
                </c:pt>
                <c:pt idx="451">
                  <c:v>0.09</c:v>
                </c:pt>
                <c:pt idx="452">
                  <c:v>0.09</c:v>
                </c:pt>
                <c:pt idx="453">
                  <c:v>0.09</c:v>
                </c:pt>
                <c:pt idx="454">
                  <c:v>0.09</c:v>
                </c:pt>
                <c:pt idx="455">
                  <c:v>0.09</c:v>
                </c:pt>
                <c:pt idx="456">
                  <c:v>0.09</c:v>
                </c:pt>
                <c:pt idx="457">
                  <c:v>9.0999999999999998E-2</c:v>
                </c:pt>
                <c:pt idx="458">
                  <c:v>9.0999999999999998E-2</c:v>
                </c:pt>
                <c:pt idx="459">
                  <c:v>9.0999999999999998E-2</c:v>
                </c:pt>
                <c:pt idx="460">
                  <c:v>9.0999999999999998E-2</c:v>
                </c:pt>
                <c:pt idx="461">
                  <c:v>9.0999999999999998E-2</c:v>
                </c:pt>
                <c:pt idx="462">
                  <c:v>9.0999999999999998E-2</c:v>
                </c:pt>
                <c:pt idx="463">
                  <c:v>0.09</c:v>
                </c:pt>
                <c:pt idx="464">
                  <c:v>0.09</c:v>
                </c:pt>
                <c:pt idx="465">
                  <c:v>0.09</c:v>
                </c:pt>
                <c:pt idx="466">
                  <c:v>8.8999999999999996E-2</c:v>
                </c:pt>
                <c:pt idx="467">
                  <c:v>8.8999999999999996E-2</c:v>
                </c:pt>
                <c:pt idx="468">
                  <c:v>8.8999999999999996E-2</c:v>
                </c:pt>
                <c:pt idx="469">
                  <c:v>8.7999999999999995E-2</c:v>
                </c:pt>
                <c:pt idx="470">
                  <c:v>8.6999999999999994E-2</c:v>
                </c:pt>
                <c:pt idx="471">
                  <c:v>8.6999999999999994E-2</c:v>
                </c:pt>
                <c:pt idx="472">
                  <c:v>8.6999999999999994E-2</c:v>
                </c:pt>
                <c:pt idx="473">
                  <c:v>8.6999999999999994E-2</c:v>
                </c:pt>
                <c:pt idx="474">
                  <c:v>8.6999999999999994E-2</c:v>
                </c:pt>
                <c:pt idx="475">
                  <c:v>8.6999999999999994E-2</c:v>
                </c:pt>
                <c:pt idx="476">
                  <c:v>8.6999999999999994E-2</c:v>
                </c:pt>
                <c:pt idx="477">
                  <c:v>8.6999999999999994E-2</c:v>
                </c:pt>
                <c:pt idx="478">
                  <c:v>8.7999999999999995E-2</c:v>
                </c:pt>
                <c:pt idx="479">
                  <c:v>8.7999999999999995E-2</c:v>
                </c:pt>
                <c:pt idx="480">
                  <c:v>8.7999999999999995E-2</c:v>
                </c:pt>
                <c:pt idx="481">
                  <c:v>8.7999999999999995E-2</c:v>
                </c:pt>
                <c:pt idx="482">
                  <c:v>8.8999999999999996E-2</c:v>
                </c:pt>
                <c:pt idx="483">
                  <c:v>8.7999999999999995E-2</c:v>
                </c:pt>
                <c:pt idx="484">
                  <c:v>8.7999999999999995E-2</c:v>
                </c:pt>
                <c:pt idx="485">
                  <c:v>8.7999999999999995E-2</c:v>
                </c:pt>
                <c:pt idx="486">
                  <c:v>8.6999999999999994E-2</c:v>
                </c:pt>
                <c:pt idx="487">
                  <c:v>8.6999999999999994E-2</c:v>
                </c:pt>
                <c:pt idx="488">
                  <c:v>8.6999999999999994E-2</c:v>
                </c:pt>
                <c:pt idx="489">
                  <c:v>8.7999999999999995E-2</c:v>
                </c:pt>
                <c:pt idx="490">
                  <c:v>8.7999999999999995E-2</c:v>
                </c:pt>
                <c:pt idx="491">
                  <c:v>8.7999999999999995E-2</c:v>
                </c:pt>
                <c:pt idx="492">
                  <c:v>8.8999999999999996E-2</c:v>
                </c:pt>
                <c:pt idx="493">
                  <c:v>0.09</c:v>
                </c:pt>
                <c:pt idx="494">
                  <c:v>8.8999999999999996E-2</c:v>
                </c:pt>
                <c:pt idx="495">
                  <c:v>8.8999999999999996E-2</c:v>
                </c:pt>
                <c:pt idx="496">
                  <c:v>8.8999999999999996E-2</c:v>
                </c:pt>
                <c:pt idx="497">
                  <c:v>8.6999999999999994E-2</c:v>
                </c:pt>
                <c:pt idx="498">
                  <c:v>8.5999999999999993E-2</c:v>
                </c:pt>
                <c:pt idx="499">
                  <c:v>8.5999999999999993E-2</c:v>
                </c:pt>
                <c:pt idx="500">
                  <c:v>8.6999999999999994E-2</c:v>
                </c:pt>
                <c:pt idx="501">
                  <c:v>8.5999999999999993E-2</c:v>
                </c:pt>
                <c:pt idx="502">
                  <c:v>8.7999999999999995E-2</c:v>
                </c:pt>
                <c:pt idx="503">
                  <c:v>8.7999999999999995E-2</c:v>
                </c:pt>
                <c:pt idx="504">
                  <c:v>8.7999999999999995E-2</c:v>
                </c:pt>
                <c:pt idx="505">
                  <c:v>8.6999999999999994E-2</c:v>
                </c:pt>
                <c:pt idx="506">
                  <c:v>8.7999999999999995E-2</c:v>
                </c:pt>
                <c:pt idx="507">
                  <c:v>8.6999999999999994E-2</c:v>
                </c:pt>
                <c:pt idx="508">
                  <c:v>8.6999999999999994E-2</c:v>
                </c:pt>
                <c:pt idx="509">
                  <c:v>8.6999999999999994E-2</c:v>
                </c:pt>
                <c:pt idx="510">
                  <c:v>8.5999999999999993E-2</c:v>
                </c:pt>
                <c:pt idx="511">
                  <c:v>8.5999999999999993E-2</c:v>
                </c:pt>
                <c:pt idx="512">
                  <c:v>8.5999999999999993E-2</c:v>
                </c:pt>
                <c:pt idx="513">
                  <c:v>8.5000000000000006E-2</c:v>
                </c:pt>
                <c:pt idx="514">
                  <c:v>8.5999999999999993E-2</c:v>
                </c:pt>
                <c:pt idx="515">
                  <c:v>8.5999999999999993E-2</c:v>
                </c:pt>
                <c:pt idx="516">
                  <c:v>8.5000000000000006E-2</c:v>
                </c:pt>
                <c:pt idx="517">
                  <c:v>8.5000000000000006E-2</c:v>
                </c:pt>
                <c:pt idx="518">
                  <c:v>8.5000000000000006E-2</c:v>
                </c:pt>
                <c:pt idx="519">
                  <c:v>8.5000000000000006E-2</c:v>
                </c:pt>
                <c:pt idx="520">
                  <c:v>8.5000000000000006E-2</c:v>
                </c:pt>
              </c:numCache>
            </c:numRef>
          </c:val>
          <c:smooth val="0"/>
          <c:extLst>
            <c:ext xmlns:c16="http://schemas.microsoft.com/office/drawing/2014/chart" uri="{C3380CC4-5D6E-409C-BE32-E72D297353CC}">
              <c16:uniqueId val="{00000001-C8E5-46AC-A951-27A5FD3DDECE}"/>
            </c:ext>
          </c:extLst>
        </c:ser>
        <c:ser>
          <c:idx val="2"/>
          <c:order val="2"/>
          <c:tx>
            <c:strRef>
              <c:f>'39'!$K$9</c:f>
              <c:strCache>
                <c:ptCount val="1"/>
                <c:pt idx="0">
                  <c:v>Corporate loans</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pt idx="452">
                  <c:v>44130</c:v>
                </c:pt>
                <c:pt idx="453">
                  <c:v>44131</c:v>
                </c:pt>
                <c:pt idx="454">
                  <c:v>44132</c:v>
                </c:pt>
                <c:pt idx="455">
                  <c:v>44133</c:v>
                </c:pt>
                <c:pt idx="456">
                  <c:v>44134</c:v>
                </c:pt>
                <c:pt idx="457">
                  <c:v>44137</c:v>
                </c:pt>
                <c:pt idx="458">
                  <c:v>44138</c:v>
                </c:pt>
                <c:pt idx="459">
                  <c:v>44139</c:v>
                </c:pt>
                <c:pt idx="460">
                  <c:v>44140</c:v>
                </c:pt>
                <c:pt idx="461">
                  <c:v>44141</c:v>
                </c:pt>
                <c:pt idx="462">
                  <c:v>44144</c:v>
                </c:pt>
                <c:pt idx="463">
                  <c:v>44145</c:v>
                </c:pt>
                <c:pt idx="464">
                  <c:v>44146</c:v>
                </c:pt>
                <c:pt idx="465">
                  <c:v>44147</c:v>
                </c:pt>
                <c:pt idx="466">
                  <c:v>44148</c:v>
                </c:pt>
                <c:pt idx="467">
                  <c:v>44151</c:v>
                </c:pt>
                <c:pt idx="468">
                  <c:v>44152</c:v>
                </c:pt>
                <c:pt idx="469">
                  <c:v>44153</c:v>
                </c:pt>
                <c:pt idx="470">
                  <c:v>44154</c:v>
                </c:pt>
                <c:pt idx="471">
                  <c:v>44155</c:v>
                </c:pt>
                <c:pt idx="472">
                  <c:v>44158</c:v>
                </c:pt>
                <c:pt idx="473">
                  <c:v>44159</c:v>
                </c:pt>
                <c:pt idx="474">
                  <c:v>44160</c:v>
                </c:pt>
                <c:pt idx="475">
                  <c:v>44161</c:v>
                </c:pt>
                <c:pt idx="476">
                  <c:v>44162</c:v>
                </c:pt>
                <c:pt idx="477">
                  <c:v>44165</c:v>
                </c:pt>
                <c:pt idx="478">
                  <c:v>44166</c:v>
                </c:pt>
                <c:pt idx="479">
                  <c:v>44167</c:v>
                </c:pt>
                <c:pt idx="480">
                  <c:v>44168</c:v>
                </c:pt>
                <c:pt idx="481">
                  <c:v>44169</c:v>
                </c:pt>
                <c:pt idx="482">
                  <c:v>44172</c:v>
                </c:pt>
                <c:pt idx="483">
                  <c:v>44173</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196</c:v>
                </c:pt>
                <c:pt idx="500">
                  <c:v>44200</c:v>
                </c:pt>
                <c:pt idx="501">
                  <c:v>44201</c:v>
                </c:pt>
                <c:pt idx="502">
                  <c:v>44202</c:v>
                </c:pt>
                <c:pt idx="503">
                  <c:v>44207</c:v>
                </c:pt>
                <c:pt idx="504">
                  <c:v>44208</c:v>
                </c:pt>
                <c:pt idx="505">
                  <c:v>44209</c:v>
                </c:pt>
                <c:pt idx="506">
                  <c:v>44210</c:v>
                </c:pt>
                <c:pt idx="507">
                  <c:v>44211</c:v>
                </c:pt>
                <c:pt idx="508">
                  <c:v>44212</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pt idx="387">
                  <c:v>9.1999999999999998E-2</c:v>
                </c:pt>
                <c:pt idx="388">
                  <c:v>9.0999999999999998E-2</c:v>
                </c:pt>
                <c:pt idx="389">
                  <c:v>0.09</c:v>
                </c:pt>
                <c:pt idx="390">
                  <c:v>0.09</c:v>
                </c:pt>
                <c:pt idx="391">
                  <c:v>8.7999999999999995E-2</c:v>
                </c:pt>
                <c:pt idx="392">
                  <c:v>8.7999999999999995E-2</c:v>
                </c:pt>
                <c:pt idx="393">
                  <c:v>8.7999999999999995E-2</c:v>
                </c:pt>
                <c:pt idx="394">
                  <c:v>8.6999999999999994E-2</c:v>
                </c:pt>
                <c:pt idx="395">
                  <c:v>8.7999999999999995E-2</c:v>
                </c:pt>
                <c:pt idx="396">
                  <c:v>8.7999999999999995E-2</c:v>
                </c:pt>
                <c:pt idx="397">
                  <c:v>8.8999999999999996E-2</c:v>
                </c:pt>
                <c:pt idx="398">
                  <c:v>8.8999999999999996E-2</c:v>
                </c:pt>
                <c:pt idx="399">
                  <c:v>0.09</c:v>
                </c:pt>
                <c:pt idx="400">
                  <c:v>8.8999999999999996E-2</c:v>
                </c:pt>
                <c:pt idx="401">
                  <c:v>0.09</c:v>
                </c:pt>
                <c:pt idx="402">
                  <c:v>8.7999999999999995E-2</c:v>
                </c:pt>
                <c:pt idx="403">
                  <c:v>8.6999999999999994E-2</c:v>
                </c:pt>
                <c:pt idx="404">
                  <c:v>8.6999999999999994E-2</c:v>
                </c:pt>
                <c:pt idx="405">
                  <c:v>8.6999999999999994E-2</c:v>
                </c:pt>
                <c:pt idx="406">
                  <c:v>8.5000000000000006E-2</c:v>
                </c:pt>
                <c:pt idx="407">
                  <c:v>8.5000000000000006E-2</c:v>
                </c:pt>
                <c:pt idx="408">
                  <c:v>8.5999999999999993E-2</c:v>
                </c:pt>
                <c:pt idx="409">
                  <c:v>8.5000000000000006E-2</c:v>
                </c:pt>
                <c:pt idx="410">
                  <c:v>8.5000000000000006E-2</c:v>
                </c:pt>
                <c:pt idx="411">
                  <c:v>8.5000000000000006E-2</c:v>
                </c:pt>
                <c:pt idx="412">
                  <c:v>8.5000000000000006E-2</c:v>
                </c:pt>
                <c:pt idx="413">
                  <c:v>8.6999999999999994E-2</c:v>
                </c:pt>
                <c:pt idx="414">
                  <c:v>9.4E-2</c:v>
                </c:pt>
                <c:pt idx="415">
                  <c:v>9.4E-2</c:v>
                </c:pt>
                <c:pt idx="416">
                  <c:v>9.4E-2</c:v>
                </c:pt>
                <c:pt idx="417">
                  <c:v>9.2999999999999999E-2</c:v>
                </c:pt>
                <c:pt idx="418">
                  <c:v>9.1999999999999998E-2</c:v>
                </c:pt>
                <c:pt idx="419">
                  <c:v>8.4000000000000005E-2</c:v>
                </c:pt>
                <c:pt idx="420">
                  <c:v>8.4000000000000005E-2</c:v>
                </c:pt>
                <c:pt idx="421">
                  <c:v>8.5000000000000006E-2</c:v>
                </c:pt>
                <c:pt idx="422">
                  <c:v>8.5000000000000006E-2</c:v>
                </c:pt>
                <c:pt idx="423">
                  <c:v>8.5000000000000006E-2</c:v>
                </c:pt>
                <c:pt idx="424">
                  <c:v>8.5000000000000006E-2</c:v>
                </c:pt>
                <c:pt idx="425">
                  <c:v>8.5999999999999993E-2</c:v>
                </c:pt>
                <c:pt idx="426">
                  <c:v>8.5000000000000006E-2</c:v>
                </c:pt>
                <c:pt idx="427">
                  <c:v>8.4000000000000005E-2</c:v>
                </c:pt>
                <c:pt idx="428">
                  <c:v>8.4000000000000005E-2</c:v>
                </c:pt>
                <c:pt idx="429">
                  <c:v>8.5000000000000006E-2</c:v>
                </c:pt>
                <c:pt idx="430">
                  <c:v>8.4000000000000005E-2</c:v>
                </c:pt>
                <c:pt idx="431">
                  <c:v>8.5999999999999993E-2</c:v>
                </c:pt>
                <c:pt idx="432">
                  <c:v>8.6999999999999994E-2</c:v>
                </c:pt>
                <c:pt idx="433">
                  <c:v>8.7999999999999995E-2</c:v>
                </c:pt>
                <c:pt idx="434">
                  <c:v>8.7999999999999995E-2</c:v>
                </c:pt>
                <c:pt idx="435">
                  <c:v>9.0999999999999998E-2</c:v>
                </c:pt>
                <c:pt idx="436">
                  <c:v>0.09</c:v>
                </c:pt>
                <c:pt idx="437">
                  <c:v>8.8999999999999996E-2</c:v>
                </c:pt>
                <c:pt idx="438">
                  <c:v>8.6999999999999994E-2</c:v>
                </c:pt>
                <c:pt idx="439">
                  <c:v>8.7999999999999995E-2</c:v>
                </c:pt>
                <c:pt idx="440">
                  <c:v>8.5000000000000006E-2</c:v>
                </c:pt>
                <c:pt idx="441">
                  <c:v>8.5000000000000006E-2</c:v>
                </c:pt>
                <c:pt idx="442">
                  <c:v>8.5000000000000006E-2</c:v>
                </c:pt>
                <c:pt idx="443">
                  <c:v>8.5999999999999993E-2</c:v>
                </c:pt>
                <c:pt idx="444">
                  <c:v>8.4000000000000005E-2</c:v>
                </c:pt>
                <c:pt idx="445">
                  <c:v>8.4000000000000005E-2</c:v>
                </c:pt>
                <c:pt idx="446">
                  <c:v>8.4000000000000005E-2</c:v>
                </c:pt>
                <c:pt idx="447">
                  <c:v>8.5999999999999993E-2</c:v>
                </c:pt>
                <c:pt idx="448">
                  <c:v>8.5000000000000006E-2</c:v>
                </c:pt>
                <c:pt idx="449">
                  <c:v>8.5000000000000006E-2</c:v>
                </c:pt>
                <c:pt idx="450">
                  <c:v>8.5000000000000006E-2</c:v>
                </c:pt>
                <c:pt idx="451">
                  <c:v>8.5000000000000006E-2</c:v>
                </c:pt>
                <c:pt idx="452">
                  <c:v>8.4000000000000005E-2</c:v>
                </c:pt>
                <c:pt idx="453">
                  <c:v>8.5000000000000006E-2</c:v>
                </c:pt>
                <c:pt idx="454">
                  <c:v>8.5999999999999993E-2</c:v>
                </c:pt>
                <c:pt idx="455">
                  <c:v>8.5999999999999993E-2</c:v>
                </c:pt>
                <c:pt idx="456">
                  <c:v>8.7999999999999995E-2</c:v>
                </c:pt>
                <c:pt idx="457">
                  <c:v>8.8999999999999996E-2</c:v>
                </c:pt>
                <c:pt idx="458">
                  <c:v>0.09</c:v>
                </c:pt>
                <c:pt idx="459">
                  <c:v>8.7999999999999995E-2</c:v>
                </c:pt>
                <c:pt idx="460">
                  <c:v>8.8999999999999996E-2</c:v>
                </c:pt>
                <c:pt idx="461">
                  <c:v>8.7999999999999995E-2</c:v>
                </c:pt>
                <c:pt idx="462">
                  <c:v>8.6999999999999994E-2</c:v>
                </c:pt>
                <c:pt idx="463">
                  <c:v>8.6999999999999994E-2</c:v>
                </c:pt>
                <c:pt idx="464">
                  <c:v>8.6999999999999994E-2</c:v>
                </c:pt>
                <c:pt idx="465">
                  <c:v>8.5999999999999993E-2</c:v>
                </c:pt>
                <c:pt idx="466">
                  <c:v>8.5999999999999993E-2</c:v>
                </c:pt>
                <c:pt idx="467">
                  <c:v>8.4000000000000005E-2</c:v>
                </c:pt>
                <c:pt idx="468">
                  <c:v>8.3000000000000004E-2</c:v>
                </c:pt>
                <c:pt idx="469">
                  <c:v>8.4000000000000005E-2</c:v>
                </c:pt>
                <c:pt idx="470">
                  <c:v>8.3000000000000004E-2</c:v>
                </c:pt>
                <c:pt idx="471">
                  <c:v>8.2000000000000003E-2</c:v>
                </c:pt>
                <c:pt idx="472">
                  <c:v>8.3000000000000004E-2</c:v>
                </c:pt>
                <c:pt idx="473">
                  <c:v>8.2000000000000003E-2</c:v>
                </c:pt>
                <c:pt idx="474">
                  <c:v>8.2000000000000003E-2</c:v>
                </c:pt>
                <c:pt idx="475">
                  <c:v>8.3000000000000004E-2</c:v>
                </c:pt>
                <c:pt idx="476">
                  <c:v>8.3000000000000004E-2</c:v>
                </c:pt>
                <c:pt idx="477">
                  <c:v>8.4000000000000005E-2</c:v>
                </c:pt>
                <c:pt idx="478">
                  <c:v>8.4000000000000005E-2</c:v>
                </c:pt>
                <c:pt idx="479">
                  <c:v>8.3000000000000004E-2</c:v>
                </c:pt>
                <c:pt idx="480">
                  <c:v>8.2000000000000003E-2</c:v>
                </c:pt>
                <c:pt idx="481">
                  <c:v>8.2000000000000003E-2</c:v>
                </c:pt>
                <c:pt idx="482">
                  <c:v>8.2000000000000003E-2</c:v>
                </c:pt>
                <c:pt idx="483">
                  <c:v>8.1000000000000003E-2</c:v>
                </c:pt>
                <c:pt idx="484">
                  <c:v>8.2000000000000003E-2</c:v>
                </c:pt>
                <c:pt idx="485">
                  <c:v>8.3000000000000004E-2</c:v>
                </c:pt>
                <c:pt idx="486">
                  <c:v>8.2000000000000003E-2</c:v>
                </c:pt>
                <c:pt idx="487">
                  <c:v>8.2000000000000003E-2</c:v>
                </c:pt>
                <c:pt idx="488">
                  <c:v>8.3000000000000004E-2</c:v>
                </c:pt>
                <c:pt idx="489">
                  <c:v>8.2000000000000003E-2</c:v>
                </c:pt>
                <c:pt idx="490">
                  <c:v>0.08</c:v>
                </c:pt>
                <c:pt idx="491">
                  <c:v>8.1000000000000003E-2</c:v>
                </c:pt>
                <c:pt idx="492">
                  <c:v>8.1000000000000003E-2</c:v>
                </c:pt>
                <c:pt idx="493">
                  <c:v>8.2000000000000003E-2</c:v>
                </c:pt>
                <c:pt idx="494">
                  <c:v>8.5000000000000006E-2</c:v>
                </c:pt>
                <c:pt idx="495">
                  <c:v>8.6999999999999994E-2</c:v>
                </c:pt>
                <c:pt idx="496">
                  <c:v>0.09</c:v>
                </c:pt>
                <c:pt idx="497">
                  <c:v>0.09</c:v>
                </c:pt>
                <c:pt idx="498">
                  <c:v>9.1999999999999998E-2</c:v>
                </c:pt>
                <c:pt idx="499">
                  <c:v>0.10199999999999999</c:v>
                </c:pt>
                <c:pt idx="500">
                  <c:v>0.10199999999999999</c:v>
                </c:pt>
                <c:pt idx="501">
                  <c:v>0.10199999999999999</c:v>
                </c:pt>
                <c:pt idx="502">
                  <c:v>0.1</c:v>
                </c:pt>
                <c:pt idx="503">
                  <c:v>9.7000000000000003E-2</c:v>
                </c:pt>
                <c:pt idx="504">
                  <c:v>8.4000000000000005E-2</c:v>
                </c:pt>
                <c:pt idx="505">
                  <c:v>8.4000000000000005E-2</c:v>
                </c:pt>
                <c:pt idx="506">
                  <c:v>8.2000000000000003E-2</c:v>
                </c:pt>
                <c:pt idx="507">
                  <c:v>8.3000000000000004E-2</c:v>
                </c:pt>
                <c:pt idx="508">
                  <c:v>8.5000000000000006E-2</c:v>
                </c:pt>
                <c:pt idx="509">
                  <c:v>8.3000000000000004E-2</c:v>
                </c:pt>
                <c:pt idx="510">
                  <c:v>8.1000000000000003E-2</c:v>
                </c:pt>
                <c:pt idx="511">
                  <c:v>8.1000000000000003E-2</c:v>
                </c:pt>
                <c:pt idx="512">
                  <c:v>8.2000000000000003E-2</c:v>
                </c:pt>
                <c:pt idx="513">
                  <c:v>0.08</c:v>
                </c:pt>
                <c:pt idx="514">
                  <c:v>8.1000000000000003E-2</c:v>
                </c:pt>
                <c:pt idx="515">
                  <c:v>8.1000000000000003E-2</c:v>
                </c:pt>
                <c:pt idx="516">
                  <c:v>8.2000000000000003E-2</c:v>
                </c:pt>
                <c:pt idx="517">
                  <c:v>8.3000000000000004E-2</c:v>
                </c:pt>
                <c:pt idx="518">
                  <c:v>8.4000000000000005E-2</c:v>
                </c:pt>
                <c:pt idx="519">
                  <c:v>8.5000000000000006E-2</c:v>
                </c:pt>
                <c:pt idx="520">
                  <c:v>8.5000000000000006E-2</c:v>
                </c:pt>
              </c:numCache>
            </c:numRef>
          </c:val>
          <c:smooth val="0"/>
          <c:extLst>
            <c:ext xmlns:c16="http://schemas.microsoft.com/office/drawing/2014/chart" uri="{C3380CC4-5D6E-409C-BE32-E72D297353CC}">
              <c16:uniqueId val="{00000002-C8E5-46AC-A951-27A5FD3DDECE}"/>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5253414751727458E-2"/>
          <c:y val="4.9252669752158841E-2"/>
          <c:w val="0.85196079061545882"/>
          <c:h val="0.67831089339023465"/>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24"/>
              <c:layout>
                <c:manualLayout>
                  <c:x val="-6.1224489795918366E-2"/>
                  <c:y val="-4.45292620865141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F56-439B-8218-DC6777AEBD8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0'!$I$34:$I$58</c:f>
              <c:numCache>
                <c:formatCode>0.0</c:formatCode>
                <c:ptCount val="25"/>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pt idx="19">
                  <c:v>5.4</c:v>
                </c:pt>
                <c:pt idx="20">
                  <c:v>5.4</c:v>
                </c:pt>
                <c:pt idx="21">
                  <c:v>5.4</c:v>
                </c:pt>
                <c:pt idx="22">
                  <c:v>5.3</c:v>
                </c:pt>
                <c:pt idx="23">
                  <c:v>5.3</c:v>
                </c:pt>
                <c:pt idx="24">
                  <c:v>5.2</c:v>
                </c:pt>
              </c:numCache>
            </c:numRef>
          </c:val>
          <c:smooth val="0"/>
          <c:extLst>
            <c:ext xmlns:c16="http://schemas.microsoft.com/office/drawing/2014/chart" uri="{C3380CC4-5D6E-409C-BE32-E72D297353CC}">
              <c16:uniqueId val="{00000001-5F56-439B-8218-DC6777AEBD87}"/>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24"/>
              <c:layout>
                <c:manualLayout>
                  <c:x val="-5.7142857142857141E-2"/>
                  <c:y val="-4.45292620865140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F56-439B-8218-DC6777AEBD8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0'!$J$34:$J$58</c:f>
              <c:numCache>
                <c:formatCode>0.0</c:formatCode>
                <c:ptCount val="25"/>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pt idx="19">
                  <c:v>25.4</c:v>
                </c:pt>
                <c:pt idx="20">
                  <c:v>25.3</c:v>
                </c:pt>
                <c:pt idx="21">
                  <c:v>24.4</c:v>
                </c:pt>
                <c:pt idx="22">
                  <c:v>23.7</c:v>
                </c:pt>
                <c:pt idx="23">
                  <c:v>25.2</c:v>
                </c:pt>
                <c:pt idx="24">
                  <c:v>24.6</c:v>
                </c:pt>
              </c:numCache>
            </c:numRef>
          </c:val>
          <c:smooth val="0"/>
          <c:extLst>
            <c:ext xmlns:c16="http://schemas.microsoft.com/office/drawing/2014/chart" uri="{C3380CC4-5D6E-409C-BE32-E72D297353CC}">
              <c16:uniqueId val="{00000003-5F56-439B-8218-DC6777AEBD87}"/>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5253414751727458E-2"/>
          <c:y val="4.9252669752158841E-2"/>
          <c:w val="0.85196079061545882"/>
          <c:h val="0.67831089339023465"/>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24"/>
              <c:layout>
                <c:manualLayout>
                  <c:x val="-5.7142857142857141E-2"/>
                  <c:y val="-3.18066157760814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53E-4096-800D-AC14A2043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0'!$I$34:$I$58</c:f>
              <c:numCache>
                <c:formatCode>0.0</c:formatCode>
                <c:ptCount val="25"/>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pt idx="19">
                  <c:v>5.4</c:v>
                </c:pt>
                <c:pt idx="20">
                  <c:v>5.4</c:v>
                </c:pt>
                <c:pt idx="21">
                  <c:v>5.4</c:v>
                </c:pt>
                <c:pt idx="22">
                  <c:v>5.3</c:v>
                </c:pt>
                <c:pt idx="23">
                  <c:v>5.3</c:v>
                </c:pt>
                <c:pt idx="24">
                  <c:v>5.2</c:v>
                </c:pt>
              </c:numCache>
            </c:numRef>
          </c:val>
          <c:smooth val="0"/>
          <c:extLst>
            <c:ext xmlns:c16="http://schemas.microsoft.com/office/drawing/2014/chart" uri="{C3380CC4-5D6E-409C-BE32-E72D297353CC}">
              <c16:uniqueId val="{00000001-553E-4096-800D-AC14A20433AD}"/>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24"/>
              <c:layout>
                <c:manualLayout>
                  <c:x val="-5.7142857142857141E-2"/>
                  <c:y val="-5.08905852417302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53E-4096-800D-AC14A2043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0'!$J$34:$J$58</c:f>
              <c:numCache>
                <c:formatCode>0.0</c:formatCode>
                <c:ptCount val="25"/>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pt idx="19">
                  <c:v>25.4</c:v>
                </c:pt>
                <c:pt idx="20">
                  <c:v>25.3</c:v>
                </c:pt>
                <c:pt idx="21">
                  <c:v>24.4</c:v>
                </c:pt>
                <c:pt idx="22">
                  <c:v>23.7</c:v>
                </c:pt>
                <c:pt idx="23">
                  <c:v>25.2</c:v>
                </c:pt>
                <c:pt idx="24">
                  <c:v>24.6</c:v>
                </c:pt>
              </c:numCache>
            </c:numRef>
          </c:val>
          <c:smooth val="0"/>
          <c:extLst>
            <c:ext xmlns:c16="http://schemas.microsoft.com/office/drawing/2014/chart" uri="{C3380CC4-5D6E-409C-BE32-E72D297353CC}">
              <c16:uniqueId val="{00000003-553E-4096-800D-AC14A20433AD}"/>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36"/>
              <c:layout>
                <c:manualLayout>
                  <c:x val="-8.1050043111367737E-2"/>
                  <c:y val="-4.597655376767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64C-4546-8BC4-A9EF226466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H$22:$H$58</c:f>
              <c:numCache>
                <c:formatCode>0.0%</c:formatCode>
                <c:ptCount val="37"/>
                <c:pt idx="0">
                  <c:v>0.19400000000000001</c:v>
                </c:pt>
                <c:pt idx="1">
                  <c:v>0.19500000000000001</c:v>
                </c:pt>
                <c:pt idx="2">
                  <c:v>0.19600000000000001</c:v>
                </c:pt>
                <c:pt idx="3">
                  <c:v>0.19800000000000001</c:v>
                </c:pt>
                <c:pt idx="4">
                  <c:v>0.19600000000000001</c:v>
                </c:pt>
                <c:pt idx="5">
                  <c:v>0.19700000000000001</c:v>
                </c:pt>
                <c:pt idx="6">
                  <c:v>0.20499999999999999</c:v>
                </c:pt>
                <c:pt idx="7">
                  <c:v>0.20300000000000001</c:v>
                </c:pt>
                <c:pt idx="8">
                  <c:v>0.20499999999999999</c:v>
                </c:pt>
                <c:pt idx="9">
                  <c:v>0.20200000000000001</c:v>
                </c:pt>
                <c:pt idx="10">
                  <c:v>0.20499999999999999</c:v>
                </c:pt>
                <c:pt idx="11">
                  <c:v>0.20799999999999999</c:v>
                </c:pt>
                <c:pt idx="12">
                  <c:v>0.20699999999999999</c:v>
                </c:pt>
                <c:pt idx="13">
                  <c:v>0.20799999999999999</c:v>
                </c:pt>
                <c:pt idx="14">
                  <c:v>0.20799999999999999</c:v>
                </c:pt>
                <c:pt idx="15">
                  <c:v>0.21</c:v>
                </c:pt>
                <c:pt idx="16">
                  <c:v>0.20699999999999999</c:v>
                </c:pt>
                <c:pt idx="17">
                  <c:v>0.20699999999999999</c:v>
                </c:pt>
                <c:pt idx="18">
                  <c:v>0.20699999999999999</c:v>
                </c:pt>
                <c:pt idx="19">
                  <c:v>0.20300000000000001</c:v>
                </c:pt>
                <c:pt idx="20">
                  <c:v>0.20899999999999999</c:v>
                </c:pt>
                <c:pt idx="21">
                  <c:v>0.20899999999999999</c:v>
                </c:pt>
                <c:pt idx="22">
                  <c:v>0.20899999999999999</c:v>
                </c:pt>
                <c:pt idx="23">
                  <c:v>0.214</c:v>
                </c:pt>
                <c:pt idx="24">
                  <c:v>0.21</c:v>
                </c:pt>
                <c:pt idx="25">
                  <c:v>0.20499999999999999</c:v>
                </c:pt>
                <c:pt idx="26">
                  <c:v>0.20899999999999999</c:v>
                </c:pt>
                <c:pt idx="27">
                  <c:v>0.20699999999999999</c:v>
                </c:pt>
                <c:pt idx="28">
                  <c:v>0.215</c:v>
                </c:pt>
                <c:pt idx="29">
                  <c:v>0.216</c:v>
                </c:pt>
                <c:pt idx="30">
                  <c:v>0.20699999999999999</c:v>
                </c:pt>
                <c:pt idx="31">
                  <c:v>0.20300000000000001</c:v>
                </c:pt>
                <c:pt idx="32">
                  <c:v>0.20699999999999999</c:v>
                </c:pt>
                <c:pt idx="33">
                  <c:v>0.20599999999999999</c:v>
                </c:pt>
                <c:pt idx="34">
                  <c:v>0.20699999999999999</c:v>
                </c:pt>
                <c:pt idx="35">
                  <c:v>0.20899999999999999</c:v>
                </c:pt>
                <c:pt idx="36">
                  <c:v>0.21199999999999999</c:v>
                </c:pt>
              </c:numCache>
            </c:numRef>
          </c:val>
          <c:smooth val="0"/>
          <c:extLst>
            <c:ext xmlns:c16="http://schemas.microsoft.com/office/drawing/2014/chart" uri="{C3380CC4-5D6E-409C-BE32-E72D297353CC}">
              <c16:uniqueId val="{00000001-564C-4546-8BC4-A9EF226466C6}"/>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36"/>
              <c:layout>
                <c:manualLayout>
                  <c:x val="-7.2518459625960596E-2"/>
                  <c:y val="-5.747069220959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64C-4546-8BC4-A9EF226466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I$22:$I$58</c:f>
              <c:numCache>
                <c:formatCode>0.0%</c:formatCode>
                <c:ptCount val="37"/>
                <c:pt idx="0">
                  <c:v>0.60299999999999998</c:v>
                </c:pt>
                <c:pt idx="1">
                  <c:v>0.59799999999999998</c:v>
                </c:pt>
                <c:pt idx="2">
                  <c:v>0.60199999999999998</c:v>
                </c:pt>
                <c:pt idx="3">
                  <c:v>0.60599999999999998</c:v>
                </c:pt>
                <c:pt idx="4">
                  <c:v>0.61099999999999999</c:v>
                </c:pt>
                <c:pt idx="5">
                  <c:v>0.61</c:v>
                </c:pt>
                <c:pt idx="6">
                  <c:v>0.60699999999999998</c:v>
                </c:pt>
                <c:pt idx="7">
                  <c:v>0.6</c:v>
                </c:pt>
                <c:pt idx="8">
                  <c:v>0.60199999999999998</c:v>
                </c:pt>
                <c:pt idx="9">
                  <c:v>0.6</c:v>
                </c:pt>
                <c:pt idx="10">
                  <c:v>0.59799999999999998</c:v>
                </c:pt>
                <c:pt idx="11">
                  <c:v>0.60299999999999998</c:v>
                </c:pt>
                <c:pt idx="12">
                  <c:v>0.60499999999999998</c:v>
                </c:pt>
                <c:pt idx="13">
                  <c:v>0.60399999999999998</c:v>
                </c:pt>
                <c:pt idx="14">
                  <c:v>0.60799999999999998</c:v>
                </c:pt>
                <c:pt idx="15">
                  <c:v>0.60899999999999999</c:v>
                </c:pt>
                <c:pt idx="16">
                  <c:v>0.60399999999999998</c:v>
                </c:pt>
                <c:pt idx="17">
                  <c:v>0.6</c:v>
                </c:pt>
                <c:pt idx="18">
                  <c:v>0.60099999999999998</c:v>
                </c:pt>
                <c:pt idx="19">
                  <c:v>0.60499999999999998</c:v>
                </c:pt>
                <c:pt idx="20">
                  <c:v>0.60599999999999998</c:v>
                </c:pt>
                <c:pt idx="21">
                  <c:v>0.59899999999999998</c:v>
                </c:pt>
                <c:pt idx="22">
                  <c:v>0.60199999999999998</c:v>
                </c:pt>
                <c:pt idx="23">
                  <c:v>0.60599999999999998</c:v>
                </c:pt>
                <c:pt idx="24">
                  <c:v>0.61399999999999999</c:v>
                </c:pt>
                <c:pt idx="25">
                  <c:v>0.61599999999999999</c:v>
                </c:pt>
                <c:pt idx="26">
                  <c:v>0.61199999999999999</c:v>
                </c:pt>
                <c:pt idx="27">
                  <c:v>0.60299999999999998</c:v>
                </c:pt>
                <c:pt idx="28">
                  <c:v>0.61499999999999999</c:v>
                </c:pt>
                <c:pt idx="29">
                  <c:v>0.61799999999999999</c:v>
                </c:pt>
                <c:pt idx="30">
                  <c:v>0.60499999999999998</c:v>
                </c:pt>
                <c:pt idx="31">
                  <c:v>0.60099999999999998</c:v>
                </c:pt>
                <c:pt idx="32">
                  <c:v>0.59799999999999998</c:v>
                </c:pt>
                <c:pt idx="33">
                  <c:v>0.59699999999999998</c:v>
                </c:pt>
                <c:pt idx="34">
                  <c:v>0.6</c:v>
                </c:pt>
                <c:pt idx="35">
                  <c:v>0.59299999999999997</c:v>
                </c:pt>
                <c:pt idx="36">
                  <c:v>0.58699999999999997</c:v>
                </c:pt>
              </c:numCache>
            </c:numRef>
          </c:val>
          <c:smooth val="0"/>
          <c:extLst>
            <c:ext xmlns:c16="http://schemas.microsoft.com/office/drawing/2014/chart" uri="{C3380CC4-5D6E-409C-BE32-E72D297353CC}">
              <c16:uniqueId val="{00000003-564C-4546-8BC4-A9EF226466C6}"/>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36"/>
              <c:layout>
                <c:manualLayout>
                  <c:x val="-7.2518459625960596E-2"/>
                  <c:y val="-4.02294845467191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64C-4546-8BC4-A9EF226466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J$22:$J$58</c:f>
              <c:numCache>
                <c:formatCode>0.0%</c:formatCode>
                <c:ptCount val="37"/>
                <c:pt idx="0">
                  <c:v>0.76400000000000001</c:v>
                </c:pt>
                <c:pt idx="1">
                  <c:v>0.76100000000000001</c:v>
                </c:pt>
                <c:pt idx="2">
                  <c:v>0.76500000000000001</c:v>
                </c:pt>
                <c:pt idx="3">
                  <c:v>0.77</c:v>
                </c:pt>
                <c:pt idx="4">
                  <c:v>0.77100000000000002</c:v>
                </c:pt>
                <c:pt idx="5">
                  <c:v>0.77200000000000002</c:v>
                </c:pt>
                <c:pt idx="6">
                  <c:v>0.77</c:v>
                </c:pt>
                <c:pt idx="7">
                  <c:v>0.76600000000000001</c:v>
                </c:pt>
                <c:pt idx="8">
                  <c:v>0.76800000000000002</c:v>
                </c:pt>
                <c:pt idx="9">
                  <c:v>0.76700000000000002</c:v>
                </c:pt>
                <c:pt idx="10">
                  <c:v>0.76800000000000002</c:v>
                </c:pt>
                <c:pt idx="11">
                  <c:v>0.77300000000000002</c:v>
                </c:pt>
                <c:pt idx="12">
                  <c:v>0.77300000000000002</c:v>
                </c:pt>
                <c:pt idx="13">
                  <c:v>0.77300000000000002</c:v>
                </c:pt>
                <c:pt idx="14">
                  <c:v>0.77800000000000002</c:v>
                </c:pt>
                <c:pt idx="15">
                  <c:v>0.77800000000000002</c:v>
                </c:pt>
                <c:pt idx="16">
                  <c:v>0.77600000000000002</c:v>
                </c:pt>
                <c:pt idx="17">
                  <c:v>0.77400000000000002</c:v>
                </c:pt>
                <c:pt idx="18">
                  <c:v>0.77800000000000002</c:v>
                </c:pt>
                <c:pt idx="19">
                  <c:v>0.78200000000000003</c:v>
                </c:pt>
                <c:pt idx="20">
                  <c:v>0.78300000000000003</c:v>
                </c:pt>
                <c:pt idx="21">
                  <c:v>0.77800000000000002</c:v>
                </c:pt>
                <c:pt idx="22">
                  <c:v>0.78500000000000003</c:v>
                </c:pt>
                <c:pt idx="23">
                  <c:v>0.78600000000000003</c:v>
                </c:pt>
                <c:pt idx="24">
                  <c:v>0.78800000000000003</c:v>
                </c:pt>
                <c:pt idx="25">
                  <c:v>0.79100000000000004</c:v>
                </c:pt>
                <c:pt idx="26">
                  <c:v>0.79100000000000004</c:v>
                </c:pt>
                <c:pt idx="27">
                  <c:v>0.78900000000000003</c:v>
                </c:pt>
                <c:pt idx="28">
                  <c:v>0.79700000000000004</c:v>
                </c:pt>
                <c:pt idx="29">
                  <c:v>0.79600000000000004</c:v>
                </c:pt>
                <c:pt idx="30">
                  <c:v>0.78900000000000003</c:v>
                </c:pt>
                <c:pt idx="31">
                  <c:v>0.78900000000000003</c:v>
                </c:pt>
                <c:pt idx="32">
                  <c:v>0.78700000000000003</c:v>
                </c:pt>
                <c:pt idx="33">
                  <c:v>0.78900000000000003</c:v>
                </c:pt>
                <c:pt idx="34">
                  <c:v>0.79100000000000004</c:v>
                </c:pt>
                <c:pt idx="35">
                  <c:v>0.78800000000000003</c:v>
                </c:pt>
                <c:pt idx="36">
                  <c:v>0.78100000000000003</c:v>
                </c:pt>
              </c:numCache>
            </c:numRef>
          </c:val>
          <c:smooth val="0"/>
          <c:extLst>
            <c:ext xmlns:c16="http://schemas.microsoft.com/office/drawing/2014/chart" uri="{C3380CC4-5D6E-409C-BE32-E72D297353CC}">
              <c16:uniqueId val="{00000005-564C-4546-8BC4-A9EF226466C6}"/>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36"/>
              <c:layout>
                <c:manualLayout>
                  <c:x val="-7.4153231941845504E-2"/>
                  <c:y val="-3.6278487588593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64C-4546-8BC4-A9EF226466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22:$G$58</c:f>
              <c:strCache>
                <c:ptCount val="37"/>
                <c:pt idx="0">
                  <c:v>12.17</c:v>
                </c:pt>
                <c:pt idx="6">
                  <c:v>06.18</c:v>
                </c:pt>
                <c:pt idx="12">
                  <c:v>12.18</c:v>
                </c:pt>
                <c:pt idx="18">
                  <c:v>06.19</c:v>
                </c:pt>
                <c:pt idx="24">
                  <c:v>12.19</c:v>
                </c:pt>
                <c:pt idx="30">
                  <c:v>06.20</c:v>
                </c:pt>
                <c:pt idx="36">
                  <c:v>12.20</c:v>
                </c:pt>
              </c:strCache>
            </c:strRef>
          </c:cat>
          <c:val>
            <c:numRef>
              <c:f>'4'!$K$22:$K$58</c:f>
              <c:numCache>
                <c:formatCode>0.0%</c:formatCode>
                <c:ptCount val="37"/>
                <c:pt idx="0">
                  <c:v>0.90700000000000003</c:v>
                </c:pt>
                <c:pt idx="1">
                  <c:v>0.90500000000000003</c:v>
                </c:pt>
                <c:pt idx="2">
                  <c:v>0.90600000000000003</c:v>
                </c:pt>
                <c:pt idx="3">
                  <c:v>0.90800000000000003</c:v>
                </c:pt>
                <c:pt idx="4">
                  <c:v>0.90900000000000003</c:v>
                </c:pt>
                <c:pt idx="5">
                  <c:v>0.90900000000000003</c:v>
                </c:pt>
                <c:pt idx="6">
                  <c:v>0.90700000000000003</c:v>
                </c:pt>
                <c:pt idx="7">
                  <c:v>0.90800000000000003</c:v>
                </c:pt>
                <c:pt idx="8">
                  <c:v>0.90900000000000003</c:v>
                </c:pt>
                <c:pt idx="9">
                  <c:v>0.90900000000000003</c:v>
                </c:pt>
                <c:pt idx="10">
                  <c:v>0.90900000000000003</c:v>
                </c:pt>
                <c:pt idx="11">
                  <c:v>0.91400000000000003</c:v>
                </c:pt>
                <c:pt idx="12">
                  <c:v>0.91</c:v>
                </c:pt>
                <c:pt idx="13">
                  <c:v>0.90900000000000003</c:v>
                </c:pt>
                <c:pt idx="14">
                  <c:v>0.90900000000000003</c:v>
                </c:pt>
                <c:pt idx="15">
                  <c:v>0.91</c:v>
                </c:pt>
                <c:pt idx="16">
                  <c:v>0.90900000000000003</c:v>
                </c:pt>
                <c:pt idx="17">
                  <c:v>0.90800000000000003</c:v>
                </c:pt>
                <c:pt idx="18">
                  <c:v>0.91</c:v>
                </c:pt>
                <c:pt idx="19">
                  <c:v>0.91200000000000003</c:v>
                </c:pt>
                <c:pt idx="20">
                  <c:v>0.91500000000000004</c:v>
                </c:pt>
                <c:pt idx="21">
                  <c:v>0.91400000000000003</c:v>
                </c:pt>
                <c:pt idx="22">
                  <c:v>0.92100000000000004</c:v>
                </c:pt>
                <c:pt idx="23">
                  <c:v>0.92200000000000004</c:v>
                </c:pt>
                <c:pt idx="24">
                  <c:v>0.92200000000000004</c:v>
                </c:pt>
                <c:pt idx="25">
                  <c:v>0.92300000000000004</c:v>
                </c:pt>
                <c:pt idx="26">
                  <c:v>0.92300000000000004</c:v>
                </c:pt>
                <c:pt idx="27">
                  <c:v>0.92200000000000004</c:v>
                </c:pt>
                <c:pt idx="28">
                  <c:v>0.92300000000000004</c:v>
                </c:pt>
                <c:pt idx="29">
                  <c:v>0.92200000000000004</c:v>
                </c:pt>
                <c:pt idx="30">
                  <c:v>0.92</c:v>
                </c:pt>
                <c:pt idx="31">
                  <c:v>0.92100000000000004</c:v>
                </c:pt>
                <c:pt idx="32">
                  <c:v>0.92100000000000004</c:v>
                </c:pt>
                <c:pt idx="33">
                  <c:v>0.92100000000000004</c:v>
                </c:pt>
                <c:pt idx="34">
                  <c:v>0.92100000000000004</c:v>
                </c:pt>
                <c:pt idx="35">
                  <c:v>0.92</c:v>
                </c:pt>
                <c:pt idx="36">
                  <c:v>0.91600000000000004</c:v>
                </c:pt>
              </c:numCache>
            </c:numRef>
          </c:val>
          <c:smooth val="0"/>
          <c:extLst>
            <c:ext xmlns:c16="http://schemas.microsoft.com/office/drawing/2014/chart" uri="{C3380CC4-5D6E-409C-BE32-E72D297353CC}">
              <c16:uniqueId val="{00000007-564C-4546-8BC4-A9EF226466C6}"/>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24"/>
              <c:layout>
                <c:manualLayout>
                  <c:x val="-7.3469387755102047E-2"/>
                  <c:y val="-4.31565967940813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5FC-4614-8D70-AA428CF919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1'!$I$34:$I$58</c:f>
              <c:numCache>
                <c:formatCode>0.0</c:formatCode>
                <c:ptCount val="25"/>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pt idx="19">
                  <c:v>7.2</c:v>
                </c:pt>
                <c:pt idx="20">
                  <c:v>7</c:v>
                </c:pt>
                <c:pt idx="21">
                  <c:v>7.1</c:v>
                </c:pt>
                <c:pt idx="22">
                  <c:v>7.2</c:v>
                </c:pt>
                <c:pt idx="23">
                  <c:v>6.8</c:v>
                </c:pt>
                <c:pt idx="24">
                  <c:v>6.9</c:v>
                </c:pt>
              </c:numCache>
            </c:numRef>
          </c:val>
          <c:smooth val="0"/>
          <c:extLst>
            <c:ext xmlns:c16="http://schemas.microsoft.com/office/drawing/2014/chart" uri="{C3380CC4-5D6E-409C-BE32-E72D297353CC}">
              <c16:uniqueId val="{00000001-E5FC-4614-8D70-AA428CF91918}"/>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24"/>
              <c:layout>
                <c:manualLayout>
                  <c:x val="-7.3469387755102186E-2"/>
                  <c:y val="-3.08261405672009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5FC-4614-8D70-AA428CF919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1'!$J$34:$J$58</c:f>
              <c:numCache>
                <c:formatCode>0.0</c:formatCode>
                <c:ptCount val="25"/>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pt idx="19">
                  <c:v>27</c:v>
                </c:pt>
                <c:pt idx="20">
                  <c:v>26.8</c:v>
                </c:pt>
                <c:pt idx="21">
                  <c:v>25.6</c:v>
                </c:pt>
                <c:pt idx="22">
                  <c:v>26.3</c:v>
                </c:pt>
                <c:pt idx="23">
                  <c:v>24.3</c:v>
                </c:pt>
                <c:pt idx="24">
                  <c:v>25.5</c:v>
                </c:pt>
              </c:numCache>
            </c:numRef>
          </c:val>
          <c:smooth val="0"/>
          <c:extLst>
            <c:ext xmlns:c16="http://schemas.microsoft.com/office/drawing/2014/chart" uri="{C3380CC4-5D6E-409C-BE32-E72D297353CC}">
              <c16:uniqueId val="{00000003-E5FC-4614-8D70-AA428CF91918}"/>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24"/>
              <c:layout>
                <c:manualLayout>
                  <c:x val="-6.9387755102040816E-2"/>
                  <c:y val="-4.932182490752157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62D-462F-A06E-C8C6F5427F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1'!$I$34:$I$58</c:f>
              <c:numCache>
                <c:formatCode>0.0</c:formatCode>
                <c:ptCount val="25"/>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pt idx="19">
                  <c:v>7.2</c:v>
                </c:pt>
                <c:pt idx="20">
                  <c:v>7</c:v>
                </c:pt>
                <c:pt idx="21">
                  <c:v>7.1</c:v>
                </c:pt>
                <c:pt idx="22">
                  <c:v>7.2</c:v>
                </c:pt>
                <c:pt idx="23">
                  <c:v>6.8</c:v>
                </c:pt>
                <c:pt idx="24">
                  <c:v>6.9</c:v>
                </c:pt>
              </c:numCache>
            </c:numRef>
          </c:val>
          <c:smooth val="0"/>
          <c:extLst>
            <c:ext xmlns:c16="http://schemas.microsoft.com/office/drawing/2014/chart" uri="{C3380CC4-5D6E-409C-BE32-E72D297353CC}">
              <c16:uniqueId val="{00000001-962D-462F-A06E-C8C6F5427F17}"/>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24"/>
              <c:layout>
                <c:manualLayout>
                  <c:x val="-7.3469387755102186E-2"/>
                  <c:y val="-4.932182490752157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62D-462F-A06E-C8C6F5427F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1'!$J$34:$J$58</c:f>
              <c:numCache>
                <c:formatCode>0.0</c:formatCode>
                <c:ptCount val="25"/>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pt idx="19">
                  <c:v>27</c:v>
                </c:pt>
                <c:pt idx="20">
                  <c:v>26.8</c:v>
                </c:pt>
                <c:pt idx="21">
                  <c:v>25.6</c:v>
                </c:pt>
                <c:pt idx="22">
                  <c:v>26.3</c:v>
                </c:pt>
                <c:pt idx="23">
                  <c:v>24.3</c:v>
                </c:pt>
                <c:pt idx="24">
                  <c:v>25.5</c:v>
                </c:pt>
              </c:numCache>
            </c:numRef>
          </c:val>
          <c:smooth val="0"/>
          <c:extLst>
            <c:ext xmlns:c16="http://schemas.microsoft.com/office/drawing/2014/chart" uri="{C3380CC4-5D6E-409C-BE32-E72D297353CC}">
              <c16:uniqueId val="{00000003-962D-462F-A06E-C8C6F5427F17}"/>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80218514241458239"/>
          <c:h val="0.67141969351003983"/>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7C1-4529-AB93-70F158169BDE}"/>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7C1-4529-AB93-70F158169BDE}"/>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7C1-4529-AB93-70F158169BDE}"/>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07C1-4529-AB93-70F158169BDE}"/>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7C1-4529-AB93-70F158169BDE}"/>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7C1-4529-AB93-70F158169BDE}"/>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7C1-4529-AB93-70F158169BDE}"/>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7C1-4529-AB93-70F158169BDE}"/>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7C1-4529-AB93-70F158169BDE}"/>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7C1-4529-AB93-70F158169BDE}"/>
                </c:ext>
              </c:extLst>
            </c:dLbl>
            <c:dLbl>
              <c:idx val="10"/>
              <c:layout>
                <c:manualLayout>
                  <c:x val="-1.6029869165418432E-16"/>
                  <c:y val="9.962025258048297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7C1-4529-AB93-70F158169BDE}"/>
                </c:ext>
              </c:extLst>
            </c:dLbl>
            <c:dLbl>
              <c:idx val="11"/>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7C1-4529-AB93-70F158169BDE}"/>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6</c:f>
              <c:strCache>
                <c:ptCount val="12"/>
                <c:pt idx="1">
                  <c:v>II.18</c:v>
                </c:pt>
                <c:pt idx="3">
                  <c:v>IV.18</c:v>
                </c:pt>
                <c:pt idx="5">
                  <c:v>II.19</c:v>
                </c:pt>
                <c:pt idx="7">
                  <c:v>IV.19</c:v>
                </c:pt>
                <c:pt idx="9">
                  <c:v>II.20</c:v>
                </c:pt>
                <c:pt idx="11">
                  <c:v>IV.20</c:v>
                </c:pt>
              </c:strCache>
            </c:strRef>
          </c:cat>
          <c:val>
            <c:numRef>
              <c:f>'42'!$J$15:$J$26</c:f>
              <c:numCache>
                <c:formatCode>0.00</c:formatCode>
                <c:ptCount val="12"/>
                <c:pt idx="0">
                  <c:v>5</c:v>
                </c:pt>
                <c:pt idx="1">
                  <c:v>-3.7</c:v>
                </c:pt>
                <c:pt idx="2">
                  <c:v>4.5</c:v>
                </c:pt>
                <c:pt idx="3">
                  <c:v>3.7</c:v>
                </c:pt>
                <c:pt idx="4">
                  <c:v>5.3</c:v>
                </c:pt>
                <c:pt idx="5">
                  <c:v>7.5</c:v>
                </c:pt>
                <c:pt idx="6">
                  <c:v>8.1999999999999993</c:v>
                </c:pt>
                <c:pt idx="7">
                  <c:v>4.8</c:v>
                </c:pt>
                <c:pt idx="8">
                  <c:v>5.7</c:v>
                </c:pt>
                <c:pt idx="9">
                  <c:v>4.0999999999999996</c:v>
                </c:pt>
                <c:pt idx="10">
                  <c:v>6.6</c:v>
                </c:pt>
                <c:pt idx="11">
                  <c:v>-0.3</c:v>
                </c:pt>
              </c:numCache>
            </c:numRef>
          </c:val>
          <c:extLst>
            <c:ext xmlns:c16="http://schemas.microsoft.com/office/drawing/2014/chart" uri="{C3380CC4-5D6E-409C-BE32-E72D297353CC}">
              <c16:uniqueId val="{0000000C-07C1-4529-AB93-70F158169BDE}"/>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07C1-4529-AB93-70F158169BDE}"/>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07C1-4529-AB93-70F158169BDE}"/>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07C1-4529-AB93-70F158169BDE}"/>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10-07C1-4529-AB93-70F158169BDE}"/>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07C1-4529-AB93-70F158169BDE}"/>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07C1-4529-AB93-70F158169BDE}"/>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M$15:$M$26</c:f>
              <c:strCache>
                <c:ptCount val="12"/>
                <c:pt idx="1">
                  <c:v>II.18</c:v>
                </c:pt>
                <c:pt idx="3">
                  <c:v>IV.18</c:v>
                </c:pt>
                <c:pt idx="5">
                  <c:v>II.19</c:v>
                </c:pt>
                <c:pt idx="7">
                  <c:v>IV.19</c:v>
                </c:pt>
                <c:pt idx="9">
                  <c:v>II.20</c:v>
                </c:pt>
                <c:pt idx="11">
                  <c:v>IV.20</c:v>
                </c:pt>
              </c:strCache>
            </c:strRef>
          </c:cat>
          <c:val>
            <c:numRef>
              <c:f>'42'!$I$15:$I$26</c:f>
              <c:numCache>
                <c:formatCode>0.00</c:formatCode>
                <c:ptCount val="12"/>
                <c:pt idx="0">
                  <c:v>3.7</c:v>
                </c:pt>
                <c:pt idx="1">
                  <c:v>3.3</c:v>
                </c:pt>
                <c:pt idx="2">
                  <c:v>-1.8</c:v>
                </c:pt>
                <c:pt idx="3">
                  <c:v>6.6</c:v>
                </c:pt>
                <c:pt idx="4">
                  <c:v>7.6</c:v>
                </c:pt>
                <c:pt idx="5">
                  <c:v>10.7</c:v>
                </c:pt>
                <c:pt idx="6">
                  <c:v>9.1</c:v>
                </c:pt>
                <c:pt idx="7">
                  <c:v>5.2</c:v>
                </c:pt>
                <c:pt idx="8">
                  <c:v>10.4</c:v>
                </c:pt>
                <c:pt idx="9">
                  <c:v>3.6</c:v>
                </c:pt>
                <c:pt idx="10">
                  <c:v>7.2</c:v>
                </c:pt>
                <c:pt idx="11">
                  <c:v>4</c:v>
                </c:pt>
              </c:numCache>
            </c:numRef>
          </c:val>
          <c:extLst>
            <c:ext xmlns:c16="http://schemas.microsoft.com/office/drawing/2014/chart" uri="{C3380CC4-5D6E-409C-BE32-E72D297353CC}">
              <c16:uniqueId val="{00000013-07C1-4529-AB93-70F158169BDE}"/>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5-07C1-4529-AB93-70F158169BDE}"/>
              </c:ext>
            </c:extLst>
          </c:dPt>
          <c:dPt>
            <c:idx val="4"/>
            <c:bubble3D val="0"/>
            <c:spPr>
              <a:ln>
                <a:noFill/>
              </a:ln>
            </c:spPr>
            <c:extLst>
              <c:ext xmlns:c16="http://schemas.microsoft.com/office/drawing/2014/chart" uri="{C3380CC4-5D6E-409C-BE32-E72D297353CC}">
                <c16:uniqueId val="{00000017-07C1-4529-AB93-70F158169BDE}"/>
              </c:ext>
            </c:extLst>
          </c:dPt>
          <c:dPt>
            <c:idx val="8"/>
            <c:bubble3D val="0"/>
            <c:spPr>
              <a:ln>
                <a:noFill/>
              </a:ln>
            </c:spPr>
            <c:extLst>
              <c:ext xmlns:c16="http://schemas.microsoft.com/office/drawing/2014/chart" uri="{C3380CC4-5D6E-409C-BE32-E72D297353CC}">
                <c16:uniqueId val="{00000019-07C1-4529-AB93-70F158169BDE}"/>
              </c:ext>
            </c:extLst>
          </c:dPt>
          <c:cat>
            <c:strRef>
              <c:f>'42'!$M$15:$M$26</c:f>
              <c:strCache>
                <c:ptCount val="12"/>
                <c:pt idx="1">
                  <c:v>II.18</c:v>
                </c:pt>
                <c:pt idx="3">
                  <c:v>IV.18</c:v>
                </c:pt>
                <c:pt idx="5">
                  <c:v>II.19</c:v>
                </c:pt>
                <c:pt idx="7">
                  <c:v>IV.19</c:v>
                </c:pt>
                <c:pt idx="9">
                  <c:v>II.20</c:v>
                </c:pt>
                <c:pt idx="11">
                  <c:v>IV.20</c:v>
                </c:pt>
              </c:strCache>
            </c:strRef>
          </c:cat>
          <c:val>
            <c:numRef>
              <c:f>'42'!$K$15:$K$26</c:f>
              <c:numCache>
                <c:formatCode>0.00</c:formatCode>
                <c:ptCount val="12"/>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pt idx="10">
                  <c:v>0.24399999999999999</c:v>
                </c:pt>
                <c:pt idx="11">
                  <c:v>0.2</c:v>
                </c:pt>
              </c:numCache>
            </c:numRef>
          </c:val>
          <c:smooth val="0"/>
          <c:extLst>
            <c:ext xmlns:c16="http://schemas.microsoft.com/office/drawing/2014/chart" uri="{C3380CC4-5D6E-409C-BE32-E72D297353CC}">
              <c16:uniqueId val="{0000001A-07C1-4529-AB93-70F158169BDE}"/>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80228340472571502"/>
          <c:h val="0.65348226265860032"/>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E03-4B45-87E6-01CDC051E22F}"/>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8E03-4B45-87E6-01CDC051E22F}"/>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E03-4B45-87E6-01CDC051E22F}"/>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8E03-4B45-87E6-01CDC051E22F}"/>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E03-4B45-87E6-01CDC051E22F}"/>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E03-4B45-87E6-01CDC051E22F}"/>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E03-4B45-87E6-01CDC051E22F}"/>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8E03-4B45-87E6-01CDC051E22F}"/>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E03-4B45-87E6-01CDC051E22F}"/>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8E03-4B45-87E6-01CDC051E22F}"/>
                </c:ext>
              </c:extLst>
            </c:dLbl>
            <c:dLbl>
              <c:idx val="10"/>
              <c:layout>
                <c:manualLayout>
                  <c:x val="-1.6029869165418432E-16"/>
                  <c:y val="0.1054802674381583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8E03-4B45-87E6-01CDC051E22F}"/>
                </c:ext>
              </c:extLst>
            </c:dLbl>
            <c:dLbl>
              <c:idx val="11"/>
              <c:layout>
                <c:manualLayout>
                  <c:x val="-8.7743540140942378E-3"/>
                  <c:y val="-3.58748617028789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017-449E-ACB7-9A8614991081}"/>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5:$L$26</c:f>
              <c:strCache>
                <c:ptCount val="12"/>
                <c:pt idx="1">
                  <c:v>Q2.18</c:v>
                </c:pt>
                <c:pt idx="3">
                  <c:v>Q4.18</c:v>
                </c:pt>
                <c:pt idx="5">
                  <c:v>Q2.19</c:v>
                </c:pt>
                <c:pt idx="7">
                  <c:v>Q4.19</c:v>
                </c:pt>
                <c:pt idx="9">
                  <c:v>Q2.20</c:v>
                </c:pt>
                <c:pt idx="11">
                  <c:v>Q4.20</c:v>
                </c:pt>
              </c:strCache>
            </c:strRef>
          </c:cat>
          <c:val>
            <c:numRef>
              <c:f>'42'!$J$15:$J$26</c:f>
              <c:numCache>
                <c:formatCode>0.00</c:formatCode>
                <c:ptCount val="12"/>
                <c:pt idx="0">
                  <c:v>5</c:v>
                </c:pt>
                <c:pt idx="1">
                  <c:v>-3.7</c:v>
                </c:pt>
                <c:pt idx="2">
                  <c:v>4.5</c:v>
                </c:pt>
                <c:pt idx="3">
                  <c:v>3.7</c:v>
                </c:pt>
                <c:pt idx="4">
                  <c:v>5.3</c:v>
                </c:pt>
                <c:pt idx="5">
                  <c:v>7.5</c:v>
                </c:pt>
                <c:pt idx="6">
                  <c:v>8.1999999999999993</c:v>
                </c:pt>
                <c:pt idx="7">
                  <c:v>4.8</c:v>
                </c:pt>
                <c:pt idx="8">
                  <c:v>5.7</c:v>
                </c:pt>
                <c:pt idx="9">
                  <c:v>4.0999999999999996</c:v>
                </c:pt>
                <c:pt idx="10">
                  <c:v>6.6</c:v>
                </c:pt>
                <c:pt idx="11">
                  <c:v>-0.3</c:v>
                </c:pt>
              </c:numCache>
            </c:numRef>
          </c:val>
          <c:extLst>
            <c:ext xmlns:c16="http://schemas.microsoft.com/office/drawing/2014/chart" uri="{C3380CC4-5D6E-409C-BE32-E72D297353CC}">
              <c16:uniqueId val="{0000000B-8E03-4B45-87E6-01CDC051E22F}"/>
            </c:ext>
          </c:extLst>
        </c:ser>
        <c:ser>
          <c:idx val="2"/>
          <c:order val="2"/>
          <c:tx>
            <c:strRef>
              <c:f>'42'!$I$9</c:f>
              <c:strCache>
                <c:ptCount val="1"/>
                <c:pt idx="0">
                  <c:v>of Privatbank, UAH bn</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8E03-4B45-87E6-01CDC051E22F}"/>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8E03-4B45-87E6-01CDC051E22F}"/>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8E03-4B45-87E6-01CDC051E22F}"/>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F-8E03-4B45-87E6-01CDC051E22F}"/>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8E03-4B45-87E6-01CDC051E22F}"/>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8E03-4B45-87E6-01CDC051E22F}"/>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L$15:$L$26</c:f>
              <c:strCache>
                <c:ptCount val="12"/>
                <c:pt idx="1">
                  <c:v>Q2.18</c:v>
                </c:pt>
                <c:pt idx="3">
                  <c:v>Q4.18</c:v>
                </c:pt>
                <c:pt idx="5">
                  <c:v>Q2.19</c:v>
                </c:pt>
                <c:pt idx="7">
                  <c:v>Q4.19</c:v>
                </c:pt>
                <c:pt idx="9">
                  <c:v>Q2.20</c:v>
                </c:pt>
                <c:pt idx="11">
                  <c:v>Q4.20</c:v>
                </c:pt>
              </c:strCache>
            </c:strRef>
          </c:cat>
          <c:val>
            <c:numRef>
              <c:f>'42'!$I$15:$I$26</c:f>
              <c:numCache>
                <c:formatCode>0.00</c:formatCode>
                <c:ptCount val="12"/>
                <c:pt idx="0">
                  <c:v>3.7</c:v>
                </c:pt>
                <c:pt idx="1">
                  <c:v>3.3</c:v>
                </c:pt>
                <c:pt idx="2">
                  <c:v>-1.8</c:v>
                </c:pt>
                <c:pt idx="3">
                  <c:v>6.6</c:v>
                </c:pt>
                <c:pt idx="4">
                  <c:v>7.6</c:v>
                </c:pt>
                <c:pt idx="5">
                  <c:v>10.7</c:v>
                </c:pt>
                <c:pt idx="6">
                  <c:v>9.1</c:v>
                </c:pt>
                <c:pt idx="7">
                  <c:v>5.2</c:v>
                </c:pt>
                <c:pt idx="8">
                  <c:v>10.4</c:v>
                </c:pt>
                <c:pt idx="9">
                  <c:v>3.6</c:v>
                </c:pt>
                <c:pt idx="10">
                  <c:v>7.2</c:v>
                </c:pt>
                <c:pt idx="11">
                  <c:v>4</c:v>
                </c:pt>
              </c:numCache>
            </c:numRef>
          </c:val>
          <c:extLst>
            <c:ext xmlns:c16="http://schemas.microsoft.com/office/drawing/2014/chart" uri="{C3380CC4-5D6E-409C-BE32-E72D297353CC}">
              <c16:uniqueId val="{00000012-8E03-4B45-87E6-01CDC051E22F}"/>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4-8E03-4B45-87E6-01CDC051E22F}"/>
              </c:ext>
            </c:extLst>
          </c:dPt>
          <c:dPt>
            <c:idx val="4"/>
            <c:bubble3D val="0"/>
            <c:spPr>
              <a:ln>
                <a:noFill/>
              </a:ln>
            </c:spPr>
            <c:extLst>
              <c:ext xmlns:c16="http://schemas.microsoft.com/office/drawing/2014/chart" uri="{C3380CC4-5D6E-409C-BE32-E72D297353CC}">
                <c16:uniqueId val="{00000016-8E03-4B45-87E6-01CDC051E22F}"/>
              </c:ext>
            </c:extLst>
          </c:dPt>
          <c:dPt>
            <c:idx val="8"/>
            <c:bubble3D val="0"/>
            <c:spPr>
              <a:ln>
                <a:noFill/>
              </a:ln>
            </c:spPr>
            <c:extLst>
              <c:ext xmlns:c16="http://schemas.microsoft.com/office/drawing/2014/chart" uri="{C3380CC4-5D6E-409C-BE32-E72D297353CC}">
                <c16:uniqueId val="{00000018-8E03-4B45-87E6-01CDC051E22F}"/>
              </c:ext>
            </c:extLst>
          </c:dPt>
          <c:cat>
            <c:strRef>
              <c:f>'42'!$M$15:$M$26</c:f>
              <c:strCache>
                <c:ptCount val="12"/>
                <c:pt idx="1">
                  <c:v>II.18</c:v>
                </c:pt>
                <c:pt idx="3">
                  <c:v>IV.18</c:v>
                </c:pt>
                <c:pt idx="5">
                  <c:v>II.19</c:v>
                </c:pt>
                <c:pt idx="7">
                  <c:v>IV.19</c:v>
                </c:pt>
                <c:pt idx="9">
                  <c:v>II.20</c:v>
                </c:pt>
                <c:pt idx="11">
                  <c:v>IV.20</c:v>
                </c:pt>
              </c:strCache>
            </c:strRef>
          </c:cat>
          <c:val>
            <c:numRef>
              <c:f>'42'!$K$15:$K$26</c:f>
              <c:numCache>
                <c:formatCode>0.00</c:formatCode>
                <c:ptCount val="12"/>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pt idx="10">
                  <c:v>0.24399999999999999</c:v>
                </c:pt>
                <c:pt idx="11">
                  <c:v>0.2</c:v>
                </c:pt>
              </c:numCache>
            </c:numRef>
          </c:val>
          <c:smooth val="0"/>
          <c:extLst>
            <c:ext xmlns:c16="http://schemas.microsoft.com/office/drawing/2014/chart" uri="{C3380CC4-5D6E-409C-BE32-E72D297353CC}">
              <c16:uniqueId val="{00000019-8E03-4B45-87E6-01CDC051E22F}"/>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L$15:$L$26</c:f>
              <c:strCache>
                <c:ptCount val="12"/>
                <c:pt idx="1">
                  <c:v>II.18</c:v>
                </c:pt>
                <c:pt idx="3">
                  <c:v>IV.18</c:v>
                </c:pt>
                <c:pt idx="5">
                  <c:v>II.19</c:v>
                </c:pt>
                <c:pt idx="7">
                  <c:v>IV.19</c:v>
                </c:pt>
                <c:pt idx="9">
                  <c:v>II.20</c:v>
                </c:pt>
                <c:pt idx="11">
                  <c:v>IV.20</c:v>
                </c:pt>
              </c:strCache>
            </c:strRef>
          </c:cat>
          <c:val>
            <c:numRef>
              <c:f>'43'!$I$15:$I$26</c:f>
              <c:numCache>
                <c:formatCode>0</c:formatCode>
                <c:ptCount val="12"/>
                <c:pt idx="0">
                  <c:v>25.4</c:v>
                </c:pt>
                <c:pt idx="1">
                  <c:v>26.9</c:v>
                </c:pt>
                <c:pt idx="2">
                  <c:v>30.5</c:v>
                </c:pt>
                <c:pt idx="3">
                  <c:v>38.5</c:v>
                </c:pt>
                <c:pt idx="4">
                  <c:v>35</c:v>
                </c:pt>
                <c:pt idx="5">
                  <c:v>39.1</c:v>
                </c:pt>
                <c:pt idx="6">
                  <c:v>38.200000000000003</c:v>
                </c:pt>
                <c:pt idx="7">
                  <c:v>34.9</c:v>
                </c:pt>
                <c:pt idx="8">
                  <c:v>41.2</c:v>
                </c:pt>
                <c:pt idx="9">
                  <c:v>41.2</c:v>
                </c:pt>
                <c:pt idx="10">
                  <c:v>38.700000000000003</c:v>
                </c:pt>
                <c:pt idx="11">
                  <c:v>38.200000000000003</c:v>
                </c:pt>
              </c:numCache>
            </c:numRef>
          </c:val>
          <c:extLst>
            <c:ext xmlns:c16="http://schemas.microsoft.com/office/drawing/2014/chart" uri="{C3380CC4-5D6E-409C-BE32-E72D297353CC}">
              <c16:uniqueId val="{00000000-1794-4517-9FCE-A279E71346BD}"/>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L$15:$L$26</c:f>
              <c:strCache>
                <c:ptCount val="12"/>
                <c:pt idx="1">
                  <c:v>II.18</c:v>
                </c:pt>
                <c:pt idx="3">
                  <c:v>IV.18</c:v>
                </c:pt>
                <c:pt idx="5">
                  <c:v>II.19</c:v>
                </c:pt>
                <c:pt idx="7">
                  <c:v>IV.19</c:v>
                </c:pt>
                <c:pt idx="9">
                  <c:v>II.20</c:v>
                </c:pt>
                <c:pt idx="11">
                  <c:v>IV.20</c:v>
                </c:pt>
              </c:strCache>
            </c:strRef>
          </c:cat>
          <c:val>
            <c:numRef>
              <c:f>'43'!$J$15:$J$26</c:f>
              <c:numCache>
                <c:formatCode>0.0%</c:formatCode>
                <c:ptCount val="12"/>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pt idx="10">
                  <c:v>0.54700000000000004</c:v>
                </c:pt>
                <c:pt idx="11">
                  <c:v>0.64600000000000002</c:v>
                </c:pt>
              </c:numCache>
            </c:numRef>
          </c:val>
          <c:smooth val="0"/>
          <c:extLst>
            <c:ext xmlns:c16="http://schemas.microsoft.com/office/drawing/2014/chart" uri="{C3380CC4-5D6E-409C-BE32-E72D297353CC}">
              <c16:uniqueId val="{00000001-1794-4517-9FCE-A279E71346BD}"/>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K$15:$K$26</c:f>
              <c:strCache>
                <c:ptCount val="12"/>
                <c:pt idx="1">
                  <c:v>Q2.18</c:v>
                </c:pt>
                <c:pt idx="3">
                  <c:v>Q4.18</c:v>
                </c:pt>
                <c:pt idx="5">
                  <c:v>Q2.19</c:v>
                </c:pt>
                <c:pt idx="7">
                  <c:v>Q4.19</c:v>
                </c:pt>
                <c:pt idx="9">
                  <c:v>Q2.20</c:v>
                </c:pt>
                <c:pt idx="11">
                  <c:v>Q4.20</c:v>
                </c:pt>
              </c:strCache>
            </c:strRef>
          </c:cat>
          <c:val>
            <c:numRef>
              <c:f>'43'!$I$15:$I$26</c:f>
              <c:numCache>
                <c:formatCode>0</c:formatCode>
                <c:ptCount val="12"/>
                <c:pt idx="0">
                  <c:v>25.4</c:v>
                </c:pt>
                <c:pt idx="1">
                  <c:v>26.9</c:v>
                </c:pt>
                <c:pt idx="2">
                  <c:v>30.5</c:v>
                </c:pt>
                <c:pt idx="3">
                  <c:v>38.5</c:v>
                </c:pt>
                <c:pt idx="4">
                  <c:v>35</c:v>
                </c:pt>
                <c:pt idx="5">
                  <c:v>39.1</c:v>
                </c:pt>
                <c:pt idx="6">
                  <c:v>38.200000000000003</c:v>
                </c:pt>
                <c:pt idx="7">
                  <c:v>34.9</c:v>
                </c:pt>
                <c:pt idx="8">
                  <c:v>41.2</c:v>
                </c:pt>
                <c:pt idx="9">
                  <c:v>41.2</c:v>
                </c:pt>
                <c:pt idx="10">
                  <c:v>38.700000000000003</c:v>
                </c:pt>
                <c:pt idx="11">
                  <c:v>38.200000000000003</c:v>
                </c:pt>
              </c:numCache>
            </c:numRef>
          </c:val>
          <c:extLst>
            <c:ext xmlns:c16="http://schemas.microsoft.com/office/drawing/2014/chart" uri="{C3380CC4-5D6E-409C-BE32-E72D297353CC}">
              <c16:uniqueId val="{00000000-755E-4DAA-AE7C-DFA4ADE11A68}"/>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K$15:$K$26</c:f>
              <c:strCache>
                <c:ptCount val="12"/>
                <c:pt idx="1">
                  <c:v>Q2.18</c:v>
                </c:pt>
                <c:pt idx="3">
                  <c:v>Q4.18</c:v>
                </c:pt>
                <c:pt idx="5">
                  <c:v>Q2.19</c:v>
                </c:pt>
                <c:pt idx="7">
                  <c:v>Q4.19</c:v>
                </c:pt>
                <c:pt idx="9">
                  <c:v>Q2.20</c:v>
                </c:pt>
                <c:pt idx="11">
                  <c:v>Q4.20</c:v>
                </c:pt>
              </c:strCache>
            </c:strRef>
          </c:cat>
          <c:val>
            <c:numRef>
              <c:f>'43'!$J$15:$J$26</c:f>
              <c:numCache>
                <c:formatCode>0.0%</c:formatCode>
                <c:ptCount val="12"/>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pt idx="10">
                  <c:v>0.54700000000000004</c:v>
                </c:pt>
                <c:pt idx="11">
                  <c:v>0.64600000000000002</c:v>
                </c:pt>
              </c:numCache>
            </c:numRef>
          </c:val>
          <c:smooth val="0"/>
          <c:extLst>
            <c:ext xmlns:c16="http://schemas.microsoft.com/office/drawing/2014/chart" uri="{C3380CC4-5D6E-409C-BE32-E72D297353CC}">
              <c16:uniqueId val="{00000001-755E-4DAA-AE7C-DFA4ADE11A68}"/>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6</c:f>
              <c:strCache>
                <c:ptCount val="12"/>
                <c:pt idx="1">
                  <c:v>II.18</c:v>
                </c:pt>
                <c:pt idx="3">
                  <c:v>IV.18</c:v>
                </c:pt>
                <c:pt idx="5">
                  <c:v>II.19</c:v>
                </c:pt>
                <c:pt idx="7">
                  <c:v>IV.19</c:v>
                </c:pt>
                <c:pt idx="9">
                  <c:v>II.20</c:v>
                </c:pt>
                <c:pt idx="11">
                  <c:v>IV.20</c:v>
                </c:pt>
              </c:strCache>
            </c:strRef>
          </c:cat>
          <c:val>
            <c:numRef>
              <c:f>'44'!$I$15:$I$26</c:f>
              <c:numCache>
                <c:formatCode>0</c:formatCode>
                <c:ptCount val="12"/>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pt idx="10">
                  <c:v>21.138999999999999</c:v>
                </c:pt>
                <c:pt idx="11">
                  <c:v>22.356000000000002</c:v>
                </c:pt>
              </c:numCache>
            </c:numRef>
          </c:val>
          <c:extLst>
            <c:ext xmlns:c16="http://schemas.microsoft.com/office/drawing/2014/chart" uri="{C3380CC4-5D6E-409C-BE32-E72D297353CC}">
              <c16:uniqueId val="{00000000-0C56-45C4-949A-6B67FAEF72B2}"/>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6</c:f>
              <c:strCache>
                <c:ptCount val="12"/>
                <c:pt idx="1">
                  <c:v>II.18</c:v>
                </c:pt>
                <c:pt idx="3">
                  <c:v>IV.18</c:v>
                </c:pt>
                <c:pt idx="5">
                  <c:v>II.19</c:v>
                </c:pt>
                <c:pt idx="7">
                  <c:v>IV.19</c:v>
                </c:pt>
                <c:pt idx="9">
                  <c:v>II.20</c:v>
                </c:pt>
                <c:pt idx="11">
                  <c:v>IV.20</c:v>
                </c:pt>
              </c:strCache>
            </c:strRef>
          </c:cat>
          <c:val>
            <c:numRef>
              <c:f>'44'!$J$15:$J$26</c:f>
              <c:numCache>
                <c:formatCode>0</c:formatCode>
                <c:ptCount val="12"/>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pt idx="10">
                  <c:v>11.821</c:v>
                </c:pt>
                <c:pt idx="11">
                  <c:v>14.204000000000001</c:v>
                </c:pt>
              </c:numCache>
            </c:numRef>
          </c:val>
          <c:extLst>
            <c:ext xmlns:c16="http://schemas.microsoft.com/office/drawing/2014/chart" uri="{C3380CC4-5D6E-409C-BE32-E72D297353CC}">
              <c16:uniqueId val="{00000001-0C56-45C4-949A-6B67FAEF72B2}"/>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1.17592592592592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C56-45C4-949A-6B67FAEF72B2}"/>
                </c:ext>
              </c:extLst>
            </c:dLbl>
            <c:dLbl>
              <c:idx val="1"/>
              <c:delete val="1"/>
              <c:extLst>
                <c:ext xmlns:c15="http://schemas.microsoft.com/office/drawing/2012/chart" uri="{CE6537A1-D6FC-4f65-9D91-7224C49458BB}"/>
                <c:ext xmlns:c16="http://schemas.microsoft.com/office/drawing/2014/chart" uri="{C3380CC4-5D6E-409C-BE32-E72D297353CC}">
                  <c16:uniqueId val="{00000003-0C56-45C4-949A-6B67FAEF72B2}"/>
                </c:ext>
              </c:extLst>
            </c:dLbl>
            <c:dLbl>
              <c:idx val="2"/>
              <c:delete val="1"/>
              <c:extLst>
                <c:ext xmlns:c15="http://schemas.microsoft.com/office/drawing/2012/chart" uri="{CE6537A1-D6FC-4f65-9D91-7224C49458BB}"/>
                <c:ext xmlns:c16="http://schemas.microsoft.com/office/drawing/2014/chart" uri="{C3380CC4-5D6E-409C-BE32-E72D297353CC}">
                  <c16:uniqueId val="{00000004-0C56-45C4-949A-6B67FAEF72B2}"/>
                </c:ext>
              </c:extLst>
            </c:dLbl>
            <c:dLbl>
              <c:idx val="11"/>
              <c:layout>
                <c:manualLayout>
                  <c:x val="0"/>
                  <c:y val="-3.5277777777777776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C56-45C4-949A-6B67FAEF72B2}"/>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6</c:f>
              <c:strCache>
                <c:ptCount val="12"/>
                <c:pt idx="1">
                  <c:v>II.18</c:v>
                </c:pt>
                <c:pt idx="3">
                  <c:v>IV.18</c:v>
                </c:pt>
                <c:pt idx="5">
                  <c:v>II.19</c:v>
                </c:pt>
                <c:pt idx="7">
                  <c:v>IV.19</c:v>
                </c:pt>
                <c:pt idx="9">
                  <c:v>II.20</c:v>
                </c:pt>
                <c:pt idx="11">
                  <c:v>IV.20</c:v>
                </c:pt>
              </c:strCache>
            </c:strRef>
          </c:cat>
          <c:val>
            <c:numRef>
              <c:f>'44'!$K$15:$K$26</c:f>
              <c:numCache>
                <c:formatCode>0</c:formatCode>
                <c:ptCount val="12"/>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pt idx="10">
                  <c:v>4.0309999999999997</c:v>
                </c:pt>
                <c:pt idx="11">
                  <c:v>-0.41699999999999998</c:v>
                </c:pt>
              </c:numCache>
            </c:numRef>
          </c:val>
          <c:extLst>
            <c:ext xmlns:c16="http://schemas.microsoft.com/office/drawing/2014/chart" uri="{C3380CC4-5D6E-409C-BE32-E72D297353CC}">
              <c16:uniqueId val="{00000006-0C56-45C4-949A-6B67FAEF72B2}"/>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5:$N$26</c:f>
              <c:strCache>
                <c:ptCount val="12"/>
                <c:pt idx="1">
                  <c:v>II.18</c:v>
                </c:pt>
                <c:pt idx="3">
                  <c:v>IV.18</c:v>
                </c:pt>
                <c:pt idx="5">
                  <c:v>II.19</c:v>
                </c:pt>
                <c:pt idx="7">
                  <c:v>IV.19</c:v>
                </c:pt>
                <c:pt idx="9">
                  <c:v>II.20</c:v>
                </c:pt>
                <c:pt idx="11">
                  <c:v>IV.20</c:v>
                </c:pt>
              </c:strCache>
            </c:strRef>
          </c:cat>
          <c:val>
            <c:numRef>
              <c:f>'44'!$L$15:$L$26</c:f>
              <c:numCache>
                <c:formatCode>0</c:formatCode>
                <c:ptCount val="12"/>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pt idx="10">
                  <c:v>1.7050000000000001</c:v>
                </c:pt>
                <c:pt idx="11">
                  <c:v>2.0830000000000002</c:v>
                </c:pt>
              </c:numCache>
            </c:numRef>
          </c:val>
          <c:extLst>
            <c:ext xmlns:c16="http://schemas.microsoft.com/office/drawing/2014/chart" uri="{C3380CC4-5D6E-409C-BE32-E72D297353CC}">
              <c16:uniqueId val="{00000007-0C56-45C4-949A-6B67FAEF72B2}"/>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7784999999999995"/>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6</c:f>
              <c:strCache>
                <c:ptCount val="12"/>
                <c:pt idx="1">
                  <c:v>Q2.18</c:v>
                </c:pt>
                <c:pt idx="3">
                  <c:v>Q4.18</c:v>
                </c:pt>
                <c:pt idx="5">
                  <c:v>Q2.19</c:v>
                </c:pt>
                <c:pt idx="7">
                  <c:v>Q4.19</c:v>
                </c:pt>
                <c:pt idx="9">
                  <c:v>Q2.20</c:v>
                </c:pt>
                <c:pt idx="11">
                  <c:v>Q4.20</c:v>
                </c:pt>
              </c:strCache>
            </c:strRef>
          </c:cat>
          <c:val>
            <c:numRef>
              <c:f>'44'!$I$15:$I$26</c:f>
              <c:numCache>
                <c:formatCode>0</c:formatCode>
                <c:ptCount val="12"/>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pt idx="10">
                  <c:v>21.138999999999999</c:v>
                </c:pt>
                <c:pt idx="11">
                  <c:v>22.356000000000002</c:v>
                </c:pt>
              </c:numCache>
            </c:numRef>
          </c:val>
          <c:extLst>
            <c:ext xmlns:c16="http://schemas.microsoft.com/office/drawing/2014/chart" uri="{C3380CC4-5D6E-409C-BE32-E72D297353CC}">
              <c16:uniqueId val="{00000000-C18C-451E-9CB2-652C100029DE}"/>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6</c:f>
              <c:strCache>
                <c:ptCount val="12"/>
                <c:pt idx="1">
                  <c:v>Q2.18</c:v>
                </c:pt>
                <c:pt idx="3">
                  <c:v>Q4.18</c:v>
                </c:pt>
                <c:pt idx="5">
                  <c:v>Q2.19</c:v>
                </c:pt>
                <c:pt idx="7">
                  <c:v>Q4.19</c:v>
                </c:pt>
                <c:pt idx="9">
                  <c:v>Q2.20</c:v>
                </c:pt>
                <c:pt idx="11">
                  <c:v>Q4.20</c:v>
                </c:pt>
              </c:strCache>
            </c:strRef>
          </c:cat>
          <c:val>
            <c:numRef>
              <c:f>'44'!$J$15:$J$26</c:f>
              <c:numCache>
                <c:formatCode>0</c:formatCode>
                <c:ptCount val="12"/>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pt idx="10">
                  <c:v>11.821</c:v>
                </c:pt>
                <c:pt idx="11">
                  <c:v>14.204000000000001</c:v>
                </c:pt>
              </c:numCache>
            </c:numRef>
          </c:val>
          <c:extLst>
            <c:ext xmlns:c16="http://schemas.microsoft.com/office/drawing/2014/chart" uri="{C3380CC4-5D6E-409C-BE32-E72D297353CC}">
              <c16:uniqueId val="{00000001-C18C-451E-9CB2-652C100029DE}"/>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5185185185184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18C-451E-9CB2-652C100029DE}"/>
                </c:ext>
              </c:extLst>
            </c:dLbl>
            <c:dLbl>
              <c:idx val="1"/>
              <c:delete val="1"/>
              <c:extLst>
                <c:ext xmlns:c15="http://schemas.microsoft.com/office/drawing/2012/chart" uri="{CE6537A1-D6FC-4f65-9D91-7224C49458BB}"/>
                <c:ext xmlns:c16="http://schemas.microsoft.com/office/drawing/2014/chart" uri="{C3380CC4-5D6E-409C-BE32-E72D297353CC}">
                  <c16:uniqueId val="{00000003-C18C-451E-9CB2-652C100029DE}"/>
                </c:ext>
              </c:extLst>
            </c:dLbl>
            <c:dLbl>
              <c:idx val="2"/>
              <c:delete val="1"/>
              <c:extLst>
                <c:ext xmlns:c15="http://schemas.microsoft.com/office/drawing/2012/chart" uri="{CE6537A1-D6FC-4f65-9D91-7224C49458BB}"/>
                <c:ext xmlns:c16="http://schemas.microsoft.com/office/drawing/2014/chart" uri="{C3380CC4-5D6E-409C-BE32-E72D297353CC}">
                  <c16:uniqueId val="{00000004-C18C-451E-9CB2-652C100029DE}"/>
                </c:ext>
              </c:extLst>
            </c:dLbl>
            <c:dLbl>
              <c:idx val="11"/>
              <c:layout>
                <c:manualLayout>
                  <c:x val="-1.5277601289623992E-16"/>
                  <c:y val="-1.7638888888888888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18C-451E-9CB2-652C100029D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6</c:f>
              <c:strCache>
                <c:ptCount val="12"/>
                <c:pt idx="1">
                  <c:v>Q2.18</c:v>
                </c:pt>
                <c:pt idx="3">
                  <c:v>Q4.18</c:v>
                </c:pt>
                <c:pt idx="5">
                  <c:v>Q2.19</c:v>
                </c:pt>
                <c:pt idx="7">
                  <c:v>Q4.19</c:v>
                </c:pt>
                <c:pt idx="9">
                  <c:v>Q2.20</c:v>
                </c:pt>
                <c:pt idx="11">
                  <c:v>Q4.20</c:v>
                </c:pt>
              </c:strCache>
            </c:strRef>
          </c:cat>
          <c:val>
            <c:numRef>
              <c:f>'44'!$K$15:$K$26</c:f>
              <c:numCache>
                <c:formatCode>0</c:formatCode>
                <c:ptCount val="12"/>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pt idx="10">
                  <c:v>4.0309999999999997</c:v>
                </c:pt>
                <c:pt idx="11">
                  <c:v>-0.41699999999999998</c:v>
                </c:pt>
              </c:numCache>
            </c:numRef>
          </c:val>
          <c:extLst>
            <c:ext xmlns:c16="http://schemas.microsoft.com/office/drawing/2014/chart" uri="{C3380CC4-5D6E-409C-BE32-E72D297353CC}">
              <c16:uniqueId val="{00000006-C18C-451E-9CB2-652C100029DE}"/>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5:$M$26</c:f>
              <c:strCache>
                <c:ptCount val="12"/>
                <c:pt idx="1">
                  <c:v>Q2.18</c:v>
                </c:pt>
                <c:pt idx="3">
                  <c:v>Q4.18</c:v>
                </c:pt>
                <c:pt idx="5">
                  <c:v>Q2.19</c:v>
                </c:pt>
                <c:pt idx="7">
                  <c:v>Q4.19</c:v>
                </c:pt>
                <c:pt idx="9">
                  <c:v>Q2.20</c:v>
                </c:pt>
                <c:pt idx="11">
                  <c:v>Q4.20</c:v>
                </c:pt>
              </c:strCache>
            </c:strRef>
          </c:cat>
          <c:val>
            <c:numRef>
              <c:f>'44'!$L$15:$L$26</c:f>
              <c:numCache>
                <c:formatCode>0</c:formatCode>
                <c:ptCount val="12"/>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pt idx="10">
                  <c:v>1.7050000000000001</c:v>
                </c:pt>
                <c:pt idx="11">
                  <c:v>2.0830000000000002</c:v>
                </c:pt>
              </c:numCache>
            </c:numRef>
          </c:val>
          <c:extLst>
            <c:ext xmlns:c16="http://schemas.microsoft.com/office/drawing/2014/chart" uri="{C3380CC4-5D6E-409C-BE32-E72D297353CC}">
              <c16:uniqueId val="{00000007-C18C-451E-9CB2-652C100029DE}"/>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276435185185195"/>
          <c:w val="1"/>
          <c:h val="0.1467689814814814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Іншими банками, млрд грн</c:v>
                </c:pt>
              </c:strCache>
            </c:strRef>
          </c:tx>
          <c:spPr>
            <a:solidFill>
              <a:srgbClr val="057D46"/>
            </a:solidFill>
          </c:spPr>
          <c:invertIfNegative val="0"/>
          <c:cat>
            <c:strRef>
              <c:f>'45'!$M$15:$M$26</c:f>
              <c:strCache>
                <c:ptCount val="12"/>
                <c:pt idx="1">
                  <c:v>II.18</c:v>
                </c:pt>
                <c:pt idx="3">
                  <c:v>IV.18</c:v>
                </c:pt>
                <c:pt idx="5">
                  <c:v>II.19</c:v>
                </c:pt>
                <c:pt idx="7">
                  <c:v>IV.19</c:v>
                </c:pt>
                <c:pt idx="9">
                  <c:v>II.20</c:v>
                </c:pt>
                <c:pt idx="11">
                  <c:v>IV.20</c:v>
                </c:pt>
              </c:strCache>
            </c:strRef>
          </c:cat>
          <c:val>
            <c:numRef>
              <c:f>'45'!$J$15:$J$26</c:f>
              <c:numCache>
                <c:formatCode>0</c:formatCode>
                <c:ptCount val="12"/>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pt idx="9">
                  <c:v>4.5330000000000004</c:v>
                </c:pt>
                <c:pt idx="10">
                  <c:v>3.0609999999999999</c:v>
                </c:pt>
                <c:pt idx="11">
                  <c:v>8.2409999999999997</c:v>
                </c:pt>
              </c:numCache>
            </c:numRef>
          </c:val>
          <c:extLst>
            <c:ext xmlns:c16="http://schemas.microsoft.com/office/drawing/2014/chart" uri="{C3380CC4-5D6E-409C-BE32-E72D297353CC}">
              <c16:uniqueId val="{00000000-8C6E-4F42-B8C1-2038A6213104}"/>
            </c:ext>
          </c:extLst>
        </c:ser>
        <c:ser>
          <c:idx val="2"/>
          <c:order val="2"/>
          <c:tx>
            <c:strRef>
              <c:f>'45'!$I$8</c:f>
              <c:strCache>
                <c:ptCount val="1"/>
                <c:pt idx="0">
                  <c:v>Приватбанком, млрд грн</c:v>
                </c:pt>
              </c:strCache>
            </c:strRef>
          </c:tx>
          <c:spPr>
            <a:solidFill>
              <a:srgbClr val="91C864"/>
            </a:solidFill>
          </c:spPr>
          <c:invertIfNegative val="0"/>
          <c:cat>
            <c:strRef>
              <c:f>'45'!$M$15:$M$26</c:f>
              <c:strCache>
                <c:ptCount val="12"/>
                <c:pt idx="1">
                  <c:v>II.18</c:v>
                </c:pt>
                <c:pt idx="3">
                  <c:v>IV.18</c:v>
                </c:pt>
                <c:pt idx="5">
                  <c:v>II.19</c:v>
                </c:pt>
                <c:pt idx="7">
                  <c:v>IV.19</c:v>
                </c:pt>
                <c:pt idx="9">
                  <c:v>II.20</c:v>
                </c:pt>
                <c:pt idx="11">
                  <c:v>IV.20</c:v>
                </c:pt>
              </c:strCache>
            </c:strRef>
          </c:cat>
          <c:val>
            <c:numRef>
              <c:f>'45'!$I$15:$I$26</c:f>
              <c:numCache>
                <c:formatCode>0.0</c:formatCode>
                <c:ptCount val="12"/>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pt idx="9">
                  <c:v>8.6069999999999993</c:v>
                </c:pt>
                <c:pt idx="10">
                  <c:v>-0.03</c:v>
                </c:pt>
                <c:pt idx="11">
                  <c:v>0.78400000000000003</c:v>
                </c:pt>
              </c:numCache>
            </c:numRef>
          </c:val>
          <c:extLst>
            <c:ext xmlns:c16="http://schemas.microsoft.com/office/drawing/2014/chart" uri="{C3380CC4-5D6E-409C-BE32-E72D297353CC}">
              <c16:uniqueId val="{00000001-8C6E-4F42-B8C1-2038A6213104}"/>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8C6E-4F42-B8C1-2038A6213104}"/>
              </c:ext>
            </c:extLst>
          </c:dPt>
          <c:dPt>
            <c:idx val="4"/>
            <c:bubble3D val="0"/>
            <c:spPr>
              <a:ln>
                <a:noFill/>
              </a:ln>
            </c:spPr>
            <c:extLst>
              <c:ext xmlns:c16="http://schemas.microsoft.com/office/drawing/2014/chart" uri="{C3380CC4-5D6E-409C-BE32-E72D297353CC}">
                <c16:uniqueId val="{00000005-8C6E-4F42-B8C1-2038A6213104}"/>
              </c:ext>
            </c:extLst>
          </c:dPt>
          <c:dPt>
            <c:idx val="8"/>
            <c:bubble3D val="0"/>
            <c:spPr>
              <a:ln>
                <a:noFill/>
              </a:ln>
            </c:spPr>
            <c:extLst>
              <c:ext xmlns:c16="http://schemas.microsoft.com/office/drawing/2014/chart" uri="{C3380CC4-5D6E-409C-BE32-E72D297353CC}">
                <c16:uniqueId val="{00000007-8C6E-4F42-B8C1-2038A6213104}"/>
              </c:ext>
            </c:extLst>
          </c:dPt>
          <c:cat>
            <c:strRef>
              <c:f>'45'!$M$15:$M$26</c:f>
              <c:strCache>
                <c:ptCount val="12"/>
                <c:pt idx="1">
                  <c:v>II.18</c:v>
                </c:pt>
                <c:pt idx="3">
                  <c:v>IV.18</c:v>
                </c:pt>
                <c:pt idx="5">
                  <c:v>II.19</c:v>
                </c:pt>
                <c:pt idx="7">
                  <c:v>IV.19</c:v>
                </c:pt>
                <c:pt idx="9">
                  <c:v>II.20</c:v>
                </c:pt>
                <c:pt idx="11">
                  <c:v>IV.20</c:v>
                </c:pt>
              </c:strCache>
            </c:strRef>
          </c:cat>
          <c:val>
            <c:numRef>
              <c:f>'45'!$K$15:$K$26</c:f>
              <c:numCache>
                <c:formatCode>0.0%</c:formatCode>
                <c:ptCount val="12"/>
                <c:pt idx="0">
                  <c:v>5.0000000000000001E-3</c:v>
                </c:pt>
                <c:pt idx="1">
                  <c:v>0.02</c:v>
                </c:pt>
                <c:pt idx="2">
                  <c:v>2.7E-2</c:v>
                </c:pt>
                <c:pt idx="3">
                  <c:v>2.4E-2</c:v>
                </c:pt>
                <c:pt idx="4">
                  <c:v>1.9E-2</c:v>
                </c:pt>
                <c:pt idx="5">
                  <c:v>1.2999999999999999E-2</c:v>
                </c:pt>
                <c:pt idx="6">
                  <c:v>1.0999999999999999E-2</c:v>
                </c:pt>
                <c:pt idx="7">
                  <c:v>1.0999999999999999E-2</c:v>
                </c:pt>
                <c:pt idx="8">
                  <c:v>0.02</c:v>
                </c:pt>
                <c:pt idx="9">
                  <c:v>3.6999999999999998E-2</c:v>
                </c:pt>
                <c:pt idx="10">
                  <c:v>2.9000000000000001E-2</c:v>
                </c:pt>
                <c:pt idx="11">
                  <c:v>3.2000000000000001E-2</c:v>
                </c:pt>
              </c:numCache>
            </c:numRef>
          </c:val>
          <c:smooth val="0"/>
          <c:extLst>
            <c:ext xmlns:c16="http://schemas.microsoft.com/office/drawing/2014/chart" uri="{C3380CC4-5D6E-409C-BE32-E72D297353CC}">
              <c16:uniqueId val="{00000008-8C6E-4F42-B8C1-2038A6213104}"/>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L$15:$L$26</c:f>
              <c:strCache>
                <c:ptCount val="12"/>
                <c:pt idx="1">
                  <c:v>Q2.18</c:v>
                </c:pt>
                <c:pt idx="3">
                  <c:v>Q4.18</c:v>
                </c:pt>
                <c:pt idx="5">
                  <c:v>Q2.19</c:v>
                </c:pt>
                <c:pt idx="7">
                  <c:v>Q4.19</c:v>
                </c:pt>
                <c:pt idx="9">
                  <c:v>Q2.20</c:v>
                </c:pt>
                <c:pt idx="11">
                  <c:v>Q4.20</c:v>
                </c:pt>
              </c:strCache>
            </c:strRef>
          </c:cat>
          <c:val>
            <c:numRef>
              <c:f>'45'!$J$15:$J$26</c:f>
              <c:numCache>
                <c:formatCode>0</c:formatCode>
                <c:ptCount val="12"/>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pt idx="9">
                  <c:v>4.5330000000000004</c:v>
                </c:pt>
                <c:pt idx="10">
                  <c:v>3.0609999999999999</c:v>
                </c:pt>
                <c:pt idx="11">
                  <c:v>8.2409999999999997</c:v>
                </c:pt>
              </c:numCache>
            </c:numRef>
          </c:val>
          <c:extLst>
            <c:ext xmlns:c16="http://schemas.microsoft.com/office/drawing/2014/chart" uri="{C3380CC4-5D6E-409C-BE32-E72D297353CC}">
              <c16:uniqueId val="{00000000-F596-4E51-A7A0-CD39289C5B6F}"/>
            </c:ext>
          </c:extLst>
        </c:ser>
        <c:ser>
          <c:idx val="2"/>
          <c:order val="2"/>
          <c:tx>
            <c:strRef>
              <c:f>'45'!$I$9</c:f>
              <c:strCache>
                <c:ptCount val="1"/>
                <c:pt idx="0">
                  <c:v>Privatbank, UAH bn</c:v>
                </c:pt>
              </c:strCache>
            </c:strRef>
          </c:tx>
          <c:spPr>
            <a:solidFill>
              <a:srgbClr val="91C864"/>
            </a:solidFill>
          </c:spPr>
          <c:invertIfNegative val="0"/>
          <c:cat>
            <c:strRef>
              <c:f>'45'!$L$15:$L$26</c:f>
              <c:strCache>
                <c:ptCount val="12"/>
                <c:pt idx="1">
                  <c:v>Q2.18</c:v>
                </c:pt>
                <c:pt idx="3">
                  <c:v>Q4.18</c:v>
                </c:pt>
                <c:pt idx="5">
                  <c:v>Q2.19</c:v>
                </c:pt>
                <c:pt idx="7">
                  <c:v>Q4.19</c:v>
                </c:pt>
                <c:pt idx="9">
                  <c:v>Q2.20</c:v>
                </c:pt>
                <c:pt idx="11">
                  <c:v>Q4.20</c:v>
                </c:pt>
              </c:strCache>
            </c:strRef>
          </c:cat>
          <c:val>
            <c:numRef>
              <c:f>'45'!$I$15:$I$26</c:f>
              <c:numCache>
                <c:formatCode>0.0</c:formatCode>
                <c:ptCount val="12"/>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pt idx="9">
                  <c:v>8.6069999999999993</c:v>
                </c:pt>
                <c:pt idx="10">
                  <c:v>-0.03</c:v>
                </c:pt>
                <c:pt idx="11">
                  <c:v>0.78400000000000003</c:v>
                </c:pt>
              </c:numCache>
            </c:numRef>
          </c:val>
          <c:extLst>
            <c:ext xmlns:c16="http://schemas.microsoft.com/office/drawing/2014/chart" uri="{C3380CC4-5D6E-409C-BE32-E72D297353CC}">
              <c16:uniqueId val="{00000001-F596-4E51-A7A0-CD39289C5B6F}"/>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F596-4E51-A7A0-CD39289C5B6F}"/>
              </c:ext>
            </c:extLst>
          </c:dPt>
          <c:dPt>
            <c:idx val="4"/>
            <c:bubble3D val="0"/>
            <c:spPr>
              <a:ln>
                <a:noFill/>
              </a:ln>
            </c:spPr>
            <c:extLst>
              <c:ext xmlns:c16="http://schemas.microsoft.com/office/drawing/2014/chart" uri="{C3380CC4-5D6E-409C-BE32-E72D297353CC}">
                <c16:uniqueId val="{00000005-F596-4E51-A7A0-CD39289C5B6F}"/>
              </c:ext>
            </c:extLst>
          </c:dPt>
          <c:dPt>
            <c:idx val="8"/>
            <c:bubble3D val="0"/>
            <c:spPr>
              <a:ln>
                <a:noFill/>
              </a:ln>
            </c:spPr>
            <c:extLst>
              <c:ext xmlns:c16="http://schemas.microsoft.com/office/drawing/2014/chart" uri="{C3380CC4-5D6E-409C-BE32-E72D297353CC}">
                <c16:uniqueId val="{00000007-F596-4E51-A7A0-CD39289C5B6F}"/>
              </c:ext>
            </c:extLst>
          </c:dPt>
          <c:cat>
            <c:strRef>
              <c:f>'45'!$M$15:$M$26</c:f>
              <c:strCache>
                <c:ptCount val="12"/>
                <c:pt idx="1">
                  <c:v>II.18</c:v>
                </c:pt>
                <c:pt idx="3">
                  <c:v>IV.18</c:v>
                </c:pt>
                <c:pt idx="5">
                  <c:v>II.19</c:v>
                </c:pt>
                <c:pt idx="7">
                  <c:v>IV.19</c:v>
                </c:pt>
                <c:pt idx="9">
                  <c:v>II.20</c:v>
                </c:pt>
                <c:pt idx="11">
                  <c:v>IV.20</c:v>
                </c:pt>
              </c:strCache>
            </c:strRef>
          </c:cat>
          <c:val>
            <c:numRef>
              <c:f>'45'!$K$15:$K$26</c:f>
              <c:numCache>
                <c:formatCode>0.0%</c:formatCode>
                <c:ptCount val="12"/>
                <c:pt idx="0">
                  <c:v>5.0000000000000001E-3</c:v>
                </c:pt>
                <c:pt idx="1">
                  <c:v>0.02</c:v>
                </c:pt>
                <c:pt idx="2">
                  <c:v>2.7E-2</c:v>
                </c:pt>
                <c:pt idx="3">
                  <c:v>2.4E-2</c:v>
                </c:pt>
                <c:pt idx="4">
                  <c:v>1.9E-2</c:v>
                </c:pt>
                <c:pt idx="5">
                  <c:v>1.2999999999999999E-2</c:v>
                </c:pt>
                <c:pt idx="6">
                  <c:v>1.0999999999999999E-2</c:v>
                </c:pt>
                <c:pt idx="7">
                  <c:v>1.0999999999999999E-2</c:v>
                </c:pt>
                <c:pt idx="8">
                  <c:v>0.02</c:v>
                </c:pt>
                <c:pt idx="9">
                  <c:v>3.6999999999999998E-2</c:v>
                </c:pt>
                <c:pt idx="10">
                  <c:v>2.9000000000000001E-2</c:v>
                </c:pt>
                <c:pt idx="11">
                  <c:v>3.2000000000000001E-2</c:v>
                </c:pt>
              </c:numCache>
            </c:numRef>
          </c:val>
          <c:smooth val="0"/>
          <c:extLst>
            <c:ext xmlns:c16="http://schemas.microsoft.com/office/drawing/2014/chart" uri="{C3380CC4-5D6E-409C-BE32-E72D297353CC}">
              <c16:uniqueId val="{00000008-F596-4E51-A7A0-CD39289C5B6F}"/>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769088547685156"/>
          <c:y val="5.0056149026121093E-2"/>
          <c:w val="0.81932600508442022"/>
          <c:h val="0.71184697267099506"/>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36"/>
              <c:layout>
                <c:manualLayout>
                  <c:x val="-4.5473336089293097E-2"/>
                  <c:y val="-5.99237505662086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30-4EA4-A0FD-30298AAF6F05}"/>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E3D-4725-B976-B36EF94C271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H$10:$H$46</c:f>
              <c:numCache>
                <c:formatCode>_-* #\ ##0_₴_-;\-* #\ ##0_₴_-;_-* "-"??_₴_-;_-@_-</c:formatCode>
                <c:ptCount val="37"/>
                <c:pt idx="0">
                  <c:v>1221.9000000000001</c:v>
                </c:pt>
                <c:pt idx="1">
                  <c:v>1182.5999999999999</c:v>
                </c:pt>
                <c:pt idx="2">
                  <c:v>1199.2</c:v>
                </c:pt>
                <c:pt idx="3">
                  <c:v>1199.2</c:v>
                </c:pt>
                <c:pt idx="4">
                  <c:v>1200.3</c:v>
                </c:pt>
                <c:pt idx="5">
                  <c:v>1202.2</c:v>
                </c:pt>
                <c:pt idx="6">
                  <c:v>1199.5</c:v>
                </c:pt>
                <c:pt idx="7">
                  <c:v>1191.3</c:v>
                </c:pt>
                <c:pt idx="8">
                  <c:v>1205.2</c:v>
                </c:pt>
                <c:pt idx="9">
                  <c:v>1197.7</c:v>
                </c:pt>
                <c:pt idx="10">
                  <c:v>1207.7</c:v>
                </c:pt>
                <c:pt idx="11">
                  <c:v>1255.7</c:v>
                </c:pt>
                <c:pt idx="12">
                  <c:v>1250</c:v>
                </c:pt>
                <c:pt idx="13">
                  <c:v>1252.4000000000001</c:v>
                </c:pt>
                <c:pt idx="14">
                  <c:v>1264.2</c:v>
                </c:pt>
                <c:pt idx="15">
                  <c:v>1262</c:v>
                </c:pt>
                <c:pt idx="16">
                  <c:v>1252.7</c:v>
                </c:pt>
                <c:pt idx="17">
                  <c:v>1248.8</c:v>
                </c:pt>
                <c:pt idx="18">
                  <c:v>1248.0999999999999</c:v>
                </c:pt>
                <c:pt idx="19">
                  <c:v>1224.3</c:v>
                </c:pt>
                <c:pt idx="20">
                  <c:v>1249.0999999999999</c:v>
                </c:pt>
                <c:pt idx="21">
                  <c:v>1246.2</c:v>
                </c:pt>
                <c:pt idx="22">
                  <c:v>1255.5999999999999</c:v>
                </c:pt>
                <c:pt idx="23">
                  <c:v>1269.5</c:v>
                </c:pt>
                <c:pt idx="24">
                  <c:v>1267</c:v>
                </c:pt>
                <c:pt idx="25">
                  <c:v>1258.5999999999999</c:v>
                </c:pt>
                <c:pt idx="26">
                  <c:v>1247.9000000000001</c:v>
                </c:pt>
                <c:pt idx="27">
                  <c:v>1224.0999999999999</c:v>
                </c:pt>
                <c:pt idx="28">
                  <c:v>1259.3</c:v>
                </c:pt>
                <c:pt idx="29">
                  <c:v>1255.0999999999999</c:v>
                </c:pt>
                <c:pt idx="30">
                  <c:v>1206</c:v>
                </c:pt>
                <c:pt idx="31">
                  <c:v>1184.5</c:v>
                </c:pt>
                <c:pt idx="32">
                  <c:v>1186.0999999999999</c:v>
                </c:pt>
                <c:pt idx="33">
                  <c:v>1188.4000000000001</c:v>
                </c:pt>
                <c:pt idx="34">
                  <c:v>1143.5999999999999</c:v>
                </c:pt>
                <c:pt idx="35">
                  <c:v>1111.4000000000001</c:v>
                </c:pt>
                <c:pt idx="36">
                  <c:v>1097.0999999999999</c:v>
                </c:pt>
              </c:numCache>
            </c:numRef>
          </c:val>
          <c:smooth val="0"/>
          <c:extLst>
            <c:ext xmlns:c16="http://schemas.microsoft.com/office/drawing/2014/chart" uri="{C3380CC4-5D6E-409C-BE32-E72D297353CC}">
              <c16:uniqueId val="{00000001-4E3D-4725-B976-B36EF94C2719}"/>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36"/>
              <c:layout>
                <c:manualLayout>
                  <c:x val="-4.9607275733774284E-2"/>
                  <c:y val="4.19466253963460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30-4EA4-A0FD-30298AAF6F05}"/>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E3D-4725-B976-B36EF94C271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I$10:$I$46</c:f>
              <c:numCache>
                <c:formatCode>_-* #\ ##0_₴_-;\-* #\ ##0_₴_-;_-* "-"??_₴_-;_-@_-</c:formatCode>
                <c:ptCount val="37"/>
                <c:pt idx="0">
                  <c:v>982.2</c:v>
                </c:pt>
                <c:pt idx="1">
                  <c:v>965.9</c:v>
                </c:pt>
                <c:pt idx="2">
                  <c:v>984.6</c:v>
                </c:pt>
                <c:pt idx="3">
                  <c:v>989.4</c:v>
                </c:pt>
                <c:pt idx="4">
                  <c:v>993.9</c:v>
                </c:pt>
                <c:pt idx="5">
                  <c:v>997.3</c:v>
                </c:pt>
                <c:pt idx="6">
                  <c:v>978.2</c:v>
                </c:pt>
                <c:pt idx="7">
                  <c:v>969.1</c:v>
                </c:pt>
                <c:pt idx="8">
                  <c:v>977.6</c:v>
                </c:pt>
                <c:pt idx="9">
                  <c:v>957.6</c:v>
                </c:pt>
                <c:pt idx="10">
                  <c:v>965.1</c:v>
                </c:pt>
                <c:pt idx="11">
                  <c:v>987.8</c:v>
                </c:pt>
                <c:pt idx="12">
                  <c:v>982.2</c:v>
                </c:pt>
                <c:pt idx="13">
                  <c:v>982.6</c:v>
                </c:pt>
                <c:pt idx="14">
                  <c:v>995.3</c:v>
                </c:pt>
                <c:pt idx="15">
                  <c:v>986.3</c:v>
                </c:pt>
                <c:pt idx="16">
                  <c:v>973.3</c:v>
                </c:pt>
                <c:pt idx="17">
                  <c:v>969.3</c:v>
                </c:pt>
                <c:pt idx="18">
                  <c:v>972.2</c:v>
                </c:pt>
                <c:pt idx="19">
                  <c:v>953.6</c:v>
                </c:pt>
                <c:pt idx="20">
                  <c:v>975.9</c:v>
                </c:pt>
                <c:pt idx="21">
                  <c:v>960.1</c:v>
                </c:pt>
                <c:pt idx="22">
                  <c:v>970.5</c:v>
                </c:pt>
                <c:pt idx="23">
                  <c:v>984.5</c:v>
                </c:pt>
                <c:pt idx="24">
                  <c:v>999.9</c:v>
                </c:pt>
                <c:pt idx="25">
                  <c:v>1004.5</c:v>
                </c:pt>
                <c:pt idx="26">
                  <c:v>986</c:v>
                </c:pt>
                <c:pt idx="27">
                  <c:v>961</c:v>
                </c:pt>
                <c:pt idx="28">
                  <c:v>996.2</c:v>
                </c:pt>
                <c:pt idx="29">
                  <c:v>997.3</c:v>
                </c:pt>
                <c:pt idx="30">
                  <c:v>948.2</c:v>
                </c:pt>
                <c:pt idx="31">
                  <c:v>934.4</c:v>
                </c:pt>
                <c:pt idx="32">
                  <c:v>933.7</c:v>
                </c:pt>
                <c:pt idx="33">
                  <c:v>931.2</c:v>
                </c:pt>
                <c:pt idx="34">
                  <c:v>938.4</c:v>
                </c:pt>
                <c:pt idx="35">
                  <c:v>934.7</c:v>
                </c:pt>
                <c:pt idx="36">
                  <c:v>930</c:v>
                </c:pt>
              </c:numCache>
            </c:numRef>
          </c:val>
          <c:smooth val="0"/>
          <c:extLst>
            <c:ext xmlns:c16="http://schemas.microsoft.com/office/drawing/2014/chart" uri="{C3380CC4-5D6E-409C-BE32-E72D297353CC}">
              <c16:uniqueId val="{00000003-4E3D-4725-B976-B36EF94C2719}"/>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36"/>
              <c:layout>
                <c:manualLayout>
                  <c:x val="-4.9607275733774284E-2"/>
                  <c:y val="-3.59542503397251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30-4EA4-A0FD-30298AAF6F05}"/>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E3D-4725-B976-B36EF94C271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6</c:f>
              <c:numCache>
                <c:formatCode>m/d/yyyy</c:formatCode>
                <c:ptCount val="37"/>
                <c:pt idx="0">
                  <c:v>43100</c:v>
                </c:pt>
                <c:pt idx="6">
                  <c:v>43281</c:v>
                </c:pt>
                <c:pt idx="12">
                  <c:v>43465</c:v>
                </c:pt>
                <c:pt idx="18">
                  <c:v>43646</c:v>
                </c:pt>
                <c:pt idx="24">
                  <c:v>43830</c:v>
                </c:pt>
                <c:pt idx="30">
                  <c:v>44012</c:v>
                </c:pt>
                <c:pt idx="36">
                  <c:v>44196</c:v>
                </c:pt>
              </c:numCache>
            </c:numRef>
          </c:cat>
          <c:val>
            <c:numRef>
              <c:f>'5'!$J$10:$J$46</c:f>
              <c:numCache>
                <c:formatCode>_-* #\ ##0_₴_-;\-* #\ ##0_₴_-;_-* "-"??_₴_-;_-@_-</c:formatCode>
                <c:ptCount val="37"/>
                <c:pt idx="0">
                  <c:v>1718.9</c:v>
                </c:pt>
                <c:pt idx="1">
                  <c:v>1715.2</c:v>
                </c:pt>
                <c:pt idx="2">
                  <c:v>1728.8</c:v>
                </c:pt>
                <c:pt idx="3">
                  <c:v>1728.5</c:v>
                </c:pt>
                <c:pt idx="4">
                  <c:v>1735.5</c:v>
                </c:pt>
                <c:pt idx="5">
                  <c:v>1744.2</c:v>
                </c:pt>
                <c:pt idx="6">
                  <c:v>1772.8</c:v>
                </c:pt>
                <c:pt idx="7">
                  <c:v>1766</c:v>
                </c:pt>
                <c:pt idx="8">
                  <c:v>1757.9</c:v>
                </c:pt>
                <c:pt idx="9">
                  <c:v>1770.9</c:v>
                </c:pt>
                <c:pt idx="10">
                  <c:v>1765.4</c:v>
                </c:pt>
                <c:pt idx="11">
                  <c:v>1770.8</c:v>
                </c:pt>
                <c:pt idx="12">
                  <c:v>1737.8</c:v>
                </c:pt>
                <c:pt idx="13">
                  <c:v>1725.5</c:v>
                </c:pt>
                <c:pt idx="14">
                  <c:v>1714</c:v>
                </c:pt>
                <c:pt idx="15">
                  <c:v>1707.4</c:v>
                </c:pt>
                <c:pt idx="16">
                  <c:v>1664.8</c:v>
                </c:pt>
                <c:pt idx="17">
                  <c:v>1642.1</c:v>
                </c:pt>
                <c:pt idx="18">
                  <c:v>1666.7</c:v>
                </c:pt>
                <c:pt idx="19">
                  <c:v>1660.9</c:v>
                </c:pt>
                <c:pt idx="20">
                  <c:v>1663.3</c:v>
                </c:pt>
                <c:pt idx="21">
                  <c:v>1676.6</c:v>
                </c:pt>
                <c:pt idx="22">
                  <c:v>1657.7</c:v>
                </c:pt>
                <c:pt idx="23">
                  <c:v>1674.7</c:v>
                </c:pt>
                <c:pt idx="24">
                  <c:v>1625.5</c:v>
                </c:pt>
                <c:pt idx="25">
                  <c:v>1609.2</c:v>
                </c:pt>
                <c:pt idx="26">
                  <c:v>1594.8</c:v>
                </c:pt>
                <c:pt idx="27">
                  <c:v>1577.4</c:v>
                </c:pt>
                <c:pt idx="28">
                  <c:v>1608.1</c:v>
                </c:pt>
                <c:pt idx="29">
                  <c:v>1599.5</c:v>
                </c:pt>
                <c:pt idx="30">
                  <c:v>1602.6</c:v>
                </c:pt>
                <c:pt idx="31">
                  <c:v>1576.3</c:v>
                </c:pt>
                <c:pt idx="32">
                  <c:v>1571.3</c:v>
                </c:pt>
                <c:pt idx="33">
                  <c:v>1587</c:v>
                </c:pt>
                <c:pt idx="34">
                  <c:v>1585.6</c:v>
                </c:pt>
                <c:pt idx="35">
                  <c:v>1592.2</c:v>
                </c:pt>
                <c:pt idx="36">
                  <c:v>1601.7</c:v>
                </c:pt>
              </c:numCache>
            </c:numRef>
          </c:val>
          <c:smooth val="0"/>
          <c:extLst>
            <c:ext xmlns:c16="http://schemas.microsoft.com/office/drawing/2014/chart" uri="{C3380CC4-5D6E-409C-BE32-E72D297353CC}">
              <c16:uniqueId val="{00000005-4E3D-4725-B976-B36EF94C2719}"/>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6'!$I$34:$I$58</c:f>
              <c:numCache>
                <c:formatCode>0.0</c:formatCode>
                <c:ptCount val="25"/>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pt idx="22">
                  <c:v>180.7</c:v>
                </c:pt>
                <c:pt idx="23">
                  <c:v>181.9</c:v>
                </c:pt>
                <c:pt idx="24">
                  <c:v>182.1</c:v>
                </c:pt>
              </c:numCache>
            </c:numRef>
          </c:val>
          <c:extLst>
            <c:ext xmlns:c16="http://schemas.microsoft.com/office/drawing/2014/chart" uri="{C3380CC4-5D6E-409C-BE32-E72D297353CC}">
              <c16:uniqueId val="{00000000-1FAF-49CB-90D4-6DEF2A46F82E}"/>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a:solidFill>
                <a:srgbClr val="057D46"/>
              </a:solidFill>
            </a:ln>
          </c:spPr>
          <c:marker>
            <c:symbol val="none"/>
          </c:marker>
          <c:cat>
            <c:numRef>
              <c:f>'46'!$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6'!$J$34:$J$58</c:f>
              <c:numCache>
                <c:formatCode>0.0%</c:formatCode>
                <c:ptCount val="25"/>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pt idx="19">
                  <c:v>0.215</c:v>
                </c:pt>
                <c:pt idx="20">
                  <c:v>0.215</c:v>
                </c:pt>
                <c:pt idx="21">
                  <c:v>0.219</c:v>
                </c:pt>
                <c:pt idx="22">
                  <c:v>0.218</c:v>
                </c:pt>
                <c:pt idx="23">
                  <c:v>0.216</c:v>
                </c:pt>
                <c:pt idx="24">
                  <c:v>0.22</c:v>
                </c:pt>
              </c:numCache>
            </c:numRef>
          </c:val>
          <c:smooth val="0"/>
          <c:extLst>
            <c:ext xmlns:c16="http://schemas.microsoft.com/office/drawing/2014/chart" uri="{C3380CC4-5D6E-409C-BE32-E72D297353CC}">
              <c16:uniqueId val="{00000001-1FAF-49CB-90D4-6DEF2A46F82E}"/>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6'!$I$34:$I$58</c:f>
              <c:numCache>
                <c:formatCode>0.0</c:formatCode>
                <c:ptCount val="25"/>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pt idx="22">
                  <c:v>180.7</c:v>
                </c:pt>
                <c:pt idx="23">
                  <c:v>181.9</c:v>
                </c:pt>
                <c:pt idx="24">
                  <c:v>182.1</c:v>
                </c:pt>
              </c:numCache>
            </c:numRef>
          </c:val>
          <c:extLst>
            <c:ext xmlns:c16="http://schemas.microsoft.com/office/drawing/2014/chart" uri="{C3380CC4-5D6E-409C-BE32-E72D297353CC}">
              <c16:uniqueId val="{00000000-495B-4C3B-BEAC-C6AC03808B6A}"/>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Tier2 capital ratio (r.h.s.)</c:v>
                </c:pt>
              </c:strCache>
            </c:strRef>
          </c:tx>
          <c:spPr>
            <a:ln>
              <a:solidFill>
                <a:srgbClr val="057D46"/>
              </a:solidFill>
            </a:ln>
          </c:spPr>
          <c:marker>
            <c:symbol val="none"/>
          </c:marker>
          <c:cat>
            <c:numRef>
              <c:f>'46'!$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6'!$J$34:$J$58</c:f>
              <c:numCache>
                <c:formatCode>0.0%</c:formatCode>
                <c:ptCount val="25"/>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pt idx="19">
                  <c:v>0.215</c:v>
                </c:pt>
                <c:pt idx="20">
                  <c:v>0.215</c:v>
                </c:pt>
                <c:pt idx="21">
                  <c:v>0.219</c:v>
                </c:pt>
                <c:pt idx="22">
                  <c:v>0.218</c:v>
                </c:pt>
                <c:pt idx="23">
                  <c:v>0.216</c:v>
                </c:pt>
                <c:pt idx="24">
                  <c:v>0.22</c:v>
                </c:pt>
              </c:numCache>
            </c:numRef>
          </c:val>
          <c:smooth val="0"/>
          <c:extLst>
            <c:ext xmlns:c16="http://schemas.microsoft.com/office/drawing/2014/chart" uri="{C3380CC4-5D6E-409C-BE32-E72D297353CC}">
              <c16:uniqueId val="{00000001-495B-4C3B-BEAC-C6AC03808B6A}"/>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J$34:$J$58</c:f>
              <c:numCache>
                <c:formatCode>0.0</c:formatCode>
                <c:ptCount val="25"/>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pt idx="19">
                  <c:v>473.9</c:v>
                </c:pt>
                <c:pt idx="20">
                  <c:v>474</c:v>
                </c:pt>
                <c:pt idx="21">
                  <c:v>480.9</c:v>
                </c:pt>
                <c:pt idx="22">
                  <c:v>481</c:v>
                </c:pt>
                <c:pt idx="23">
                  <c:v>481.1</c:v>
                </c:pt>
                <c:pt idx="24">
                  <c:v>480.4</c:v>
                </c:pt>
              </c:numCache>
            </c:numRef>
          </c:val>
          <c:extLst>
            <c:ext xmlns:c16="http://schemas.microsoft.com/office/drawing/2014/chart" uri="{C3380CC4-5D6E-409C-BE32-E72D297353CC}">
              <c16:uniqueId val="{00000000-C8EE-4080-9B5C-E69460AEA3D7}"/>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K$34:$K$58</c:f>
              <c:numCache>
                <c:formatCode>0.0</c:formatCode>
                <c:ptCount val="25"/>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pt idx="19">
                  <c:v>39.700000000000003</c:v>
                </c:pt>
                <c:pt idx="20">
                  <c:v>39.700000000000003</c:v>
                </c:pt>
                <c:pt idx="21">
                  <c:v>40.200000000000003</c:v>
                </c:pt>
                <c:pt idx="22">
                  <c:v>40.200000000000003</c:v>
                </c:pt>
                <c:pt idx="23">
                  <c:v>40.299999999999997</c:v>
                </c:pt>
                <c:pt idx="24">
                  <c:v>40.200000000000003</c:v>
                </c:pt>
              </c:numCache>
            </c:numRef>
          </c:val>
          <c:extLst>
            <c:ext xmlns:c16="http://schemas.microsoft.com/office/drawing/2014/chart" uri="{C3380CC4-5D6E-409C-BE32-E72D297353CC}">
              <c16:uniqueId val="{00000001-C8EE-4080-9B5C-E69460AEA3D7}"/>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L$34:$L$58</c:f>
              <c:numCache>
                <c:formatCode>0.0</c:formatCode>
                <c:ptCount val="25"/>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pt idx="19">
                  <c:v>8.1</c:v>
                </c:pt>
                <c:pt idx="20">
                  <c:v>7.9</c:v>
                </c:pt>
                <c:pt idx="21">
                  <c:v>8.1</c:v>
                </c:pt>
                <c:pt idx="22">
                  <c:v>8.1999999999999993</c:v>
                </c:pt>
                <c:pt idx="23">
                  <c:v>8</c:v>
                </c:pt>
                <c:pt idx="24">
                  <c:v>7.9</c:v>
                </c:pt>
              </c:numCache>
            </c:numRef>
          </c:val>
          <c:extLst>
            <c:ext xmlns:c16="http://schemas.microsoft.com/office/drawing/2014/chart" uri="{C3380CC4-5D6E-409C-BE32-E72D297353CC}">
              <c16:uniqueId val="{00000002-C8EE-4080-9B5C-E69460AEA3D7}"/>
            </c:ext>
          </c:extLst>
        </c:ser>
        <c:ser>
          <c:idx val="2"/>
          <c:order val="4"/>
          <c:tx>
            <c:strRef>
              <c:f>'47'!$M$8</c:f>
              <c:strCache>
                <c:ptCount val="1"/>
                <c:pt idx="0">
                  <c:v>Збиток минулих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M$34:$M$58</c:f>
              <c:numCache>
                <c:formatCode>0.0</c:formatCode>
                <c:ptCount val="25"/>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pt idx="19">
                  <c:v>-377.5</c:v>
                </c:pt>
                <c:pt idx="20">
                  <c:v>-377.7</c:v>
                </c:pt>
                <c:pt idx="21">
                  <c:v>-377.6</c:v>
                </c:pt>
                <c:pt idx="22">
                  <c:v>-377.6</c:v>
                </c:pt>
                <c:pt idx="23">
                  <c:v>-377.6</c:v>
                </c:pt>
                <c:pt idx="24">
                  <c:v>-377</c:v>
                </c:pt>
              </c:numCache>
            </c:numRef>
          </c:val>
          <c:extLst>
            <c:ext xmlns:c16="http://schemas.microsoft.com/office/drawing/2014/chart" uri="{C3380CC4-5D6E-409C-BE32-E72D297353CC}">
              <c16:uniqueId val="{00000003-C8EE-4080-9B5C-E69460AEA3D7}"/>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N$34:$N$58</c:f>
              <c:numCache>
                <c:formatCode>0.0</c:formatCode>
                <c:ptCount val="25"/>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pt idx="19">
                  <c:v>-5.7</c:v>
                </c:pt>
                <c:pt idx="20">
                  <c:v>-5.0999999999999996</c:v>
                </c:pt>
                <c:pt idx="21">
                  <c:v>-4.8</c:v>
                </c:pt>
                <c:pt idx="22">
                  <c:v>-5.3</c:v>
                </c:pt>
                <c:pt idx="23">
                  <c:v>-5.8</c:v>
                </c:pt>
                <c:pt idx="24">
                  <c:v>-5.8</c:v>
                </c:pt>
              </c:numCache>
            </c:numRef>
          </c:val>
          <c:extLst>
            <c:ext xmlns:c16="http://schemas.microsoft.com/office/drawing/2014/chart" uri="{C3380CC4-5D6E-409C-BE32-E72D297353CC}">
              <c16:uniqueId val="{00000004-C8EE-4080-9B5C-E69460AEA3D7}"/>
            </c:ext>
          </c:extLst>
        </c:ser>
        <c:ser>
          <c:idx val="5"/>
          <c:order val="6"/>
          <c:tx>
            <c:strRef>
              <c:f>'47'!$O$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O$34:$O$58</c:f>
              <c:numCache>
                <c:formatCode>0.0</c:formatCode>
                <c:ptCount val="25"/>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pt idx="19">
                  <c:v>34.200000000000003</c:v>
                </c:pt>
                <c:pt idx="20">
                  <c:v>34.5</c:v>
                </c:pt>
                <c:pt idx="21">
                  <c:v>32.299999999999997</c:v>
                </c:pt>
                <c:pt idx="22">
                  <c:v>34.299999999999997</c:v>
                </c:pt>
                <c:pt idx="23">
                  <c:v>36</c:v>
                </c:pt>
                <c:pt idx="24">
                  <c:v>36.299999999999997</c:v>
                </c:pt>
              </c:numCache>
            </c:numRef>
          </c:val>
          <c:extLst>
            <c:ext xmlns:c16="http://schemas.microsoft.com/office/drawing/2014/chart" uri="{C3380CC4-5D6E-409C-BE32-E72D297353CC}">
              <c16:uniqueId val="{00000005-C8EE-4080-9B5C-E69460AEA3D7}"/>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34:$H$58</c:f>
              <c:numCache>
                <c:formatCode>m/d/yyyy</c:formatCode>
                <c:ptCount val="25"/>
                <c:pt idx="0">
                  <c:v>43465</c:v>
                </c:pt>
                <c:pt idx="3">
                  <c:v>43555</c:v>
                </c:pt>
                <c:pt idx="6">
                  <c:v>43646</c:v>
                </c:pt>
                <c:pt idx="9">
                  <c:v>43738</c:v>
                </c:pt>
                <c:pt idx="12">
                  <c:v>43830</c:v>
                </c:pt>
                <c:pt idx="15">
                  <c:v>43921</c:v>
                </c:pt>
                <c:pt idx="18">
                  <c:v>44012</c:v>
                </c:pt>
                <c:pt idx="21">
                  <c:v>44104</c:v>
                </c:pt>
                <c:pt idx="24">
                  <c:v>44196</c:v>
                </c:pt>
              </c:numCache>
            </c:numRef>
          </c:cat>
          <c:val>
            <c:numRef>
              <c:f>'47'!$I$34:$I$58</c:f>
              <c:numCache>
                <c:formatCode>0.0</c:formatCode>
                <c:ptCount val="25"/>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pt idx="22">
                  <c:v>180.7</c:v>
                </c:pt>
                <c:pt idx="23">
                  <c:v>181.9</c:v>
                </c:pt>
                <c:pt idx="24">
                  <c:v>182.1</c:v>
                </c:pt>
              </c:numCache>
            </c:numRef>
          </c:val>
          <c:smooth val="0"/>
          <c:extLst>
            <c:ext xmlns:c16="http://schemas.microsoft.com/office/drawing/2014/chart" uri="{C3380CC4-5D6E-409C-BE32-E72D297353CC}">
              <c16:uniqueId val="{00000006-C8EE-4080-9B5C-E69460AEA3D7}"/>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J$34:$J$55</c:f>
              <c:numCache>
                <c:formatCode>0.0</c:formatCode>
                <c:ptCount val="22"/>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pt idx="19">
                  <c:v>473.9</c:v>
                </c:pt>
                <c:pt idx="20">
                  <c:v>474</c:v>
                </c:pt>
                <c:pt idx="21">
                  <c:v>480.9</c:v>
                </c:pt>
              </c:numCache>
            </c:numRef>
          </c:val>
          <c:extLst>
            <c:ext xmlns:c16="http://schemas.microsoft.com/office/drawing/2014/chart" uri="{C3380CC4-5D6E-409C-BE32-E72D297353CC}">
              <c16:uniqueId val="{00000000-87B3-4958-935B-A7FA1574EDCD}"/>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K$34:$K$55</c:f>
              <c:numCache>
                <c:formatCode>0.0</c:formatCode>
                <c:ptCount val="22"/>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pt idx="19">
                  <c:v>39.700000000000003</c:v>
                </c:pt>
                <c:pt idx="20">
                  <c:v>39.700000000000003</c:v>
                </c:pt>
                <c:pt idx="21">
                  <c:v>40.200000000000003</c:v>
                </c:pt>
              </c:numCache>
            </c:numRef>
          </c:val>
          <c:extLst>
            <c:ext xmlns:c16="http://schemas.microsoft.com/office/drawing/2014/chart" uri="{C3380CC4-5D6E-409C-BE32-E72D297353CC}">
              <c16:uniqueId val="{00000001-87B3-4958-935B-A7FA1574EDCD}"/>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L$34:$L$55</c:f>
              <c:numCache>
                <c:formatCode>0.0</c:formatCode>
                <c:ptCount val="22"/>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pt idx="19">
                  <c:v>8.1</c:v>
                </c:pt>
                <c:pt idx="20">
                  <c:v>7.9</c:v>
                </c:pt>
                <c:pt idx="21">
                  <c:v>8.1</c:v>
                </c:pt>
              </c:numCache>
            </c:numRef>
          </c:val>
          <c:extLst>
            <c:ext xmlns:c16="http://schemas.microsoft.com/office/drawing/2014/chart" uri="{C3380CC4-5D6E-409C-BE32-E72D297353CC}">
              <c16:uniqueId val="{00000002-87B3-4958-935B-A7FA1574EDCD}"/>
            </c:ext>
          </c:extLst>
        </c:ser>
        <c:ser>
          <c:idx val="2"/>
          <c:order val="4"/>
          <c:tx>
            <c:strRef>
              <c:f>'47'!$M$9</c:f>
              <c:strCache>
                <c:ptCount val="1"/>
                <c:pt idx="0">
                  <c:v>Losses from previous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M$34:$M$55</c:f>
              <c:numCache>
                <c:formatCode>0.0</c:formatCode>
                <c:ptCount val="22"/>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pt idx="19">
                  <c:v>-377.5</c:v>
                </c:pt>
                <c:pt idx="20">
                  <c:v>-377.7</c:v>
                </c:pt>
                <c:pt idx="21">
                  <c:v>-377.6</c:v>
                </c:pt>
              </c:numCache>
            </c:numRef>
          </c:val>
          <c:extLst>
            <c:ext xmlns:c16="http://schemas.microsoft.com/office/drawing/2014/chart" uri="{C3380CC4-5D6E-409C-BE32-E72D297353CC}">
              <c16:uniqueId val="{00000003-87B3-4958-935B-A7FA1574EDCD}"/>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N$34:$N$55</c:f>
              <c:numCache>
                <c:formatCode>0.0</c:formatCode>
                <c:ptCount val="22"/>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pt idx="19">
                  <c:v>-5.7</c:v>
                </c:pt>
                <c:pt idx="20">
                  <c:v>-5.0999999999999996</c:v>
                </c:pt>
                <c:pt idx="21">
                  <c:v>-4.8</c:v>
                </c:pt>
              </c:numCache>
            </c:numRef>
          </c:val>
          <c:extLst>
            <c:ext xmlns:c16="http://schemas.microsoft.com/office/drawing/2014/chart" uri="{C3380CC4-5D6E-409C-BE32-E72D297353CC}">
              <c16:uniqueId val="{00000004-87B3-4958-935B-A7FA1574EDCD}"/>
            </c:ext>
          </c:extLst>
        </c:ser>
        <c:ser>
          <c:idx val="5"/>
          <c:order val="6"/>
          <c:tx>
            <c:strRef>
              <c:f>'47'!$O$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O$34:$O$55</c:f>
              <c:numCache>
                <c:formatCode>0.0</c:formatCode>
                <c:ptCount val="22"/>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pt idx="19">
                  <c:v>34.200000000000003</c:v>
                </c:pt>
                <c:pt idx="20">
                  <c:v>34.5</c:v>
                </c:pt>
                <c:pt idx="21">
                  <c:v>32.299999999999997</c:v>
                </c:pt>
              </c:numCache>
            </c:numRef>
          </c:val>
          <c:extLst>
            <c:ext xmlns:c16="http://schemas.microsoft.com/office/drawing/2014/chart" uri="{C3380CC4-5D6E-409C-BE32-E72D297353CC}">
              <c16:uniqueId val="{00000005-87B3-4958-935B-A7FA1574EDCD}"/>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I$34:$I$55</c:f>
              <c:numCache>
                <c:formatCode>0.0</c:formatCode>
                <c:ptCount val="22"/>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numCache>
            </c:numRef>
          </c:val>
          <c:smooth val="0"/>
          <c:extLst>
            <c:ext xmlns:c16="http://schemas.microsoft.com/office/drawing/2014/chart" uri="{C3380CC4-5D6E-409C-BE32-E72D297353CC}">
              <c16:uniqueId val="{00000006-87B3-4958-935B-A7FA1574EDCD}"/>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26983</xdr:colOff>
      <xdr:row>7</xdr:row>
      <xdr:rowOff>131379</xdr:rowOff>
    </xdr:from>
    <xdr:to>
      <xdr:col>5</xdr:col>
      <xdr:colOff>462018</xdr:colOff>
      <xdr:row>23</xdr:row>
      <xdr:rowOff>53374</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7566</xdr:colOff>
      <xdr:row>23</xdr:row>
      <xdr:rowOff>119270</xdr:rowOff>
    </xdr:from>
    <xdr:to>
      <xdr:col>5</xdr:col>
      <xdr:colOff>432601</xdr:colOff>
      <xdr:row>39</xdr:row>
      <xdr:rowOff>41265</xdr:rowOff>
    </xdr:to>
    <xdr:graphicFrame macro="">
      <xdr:nvGraphicFramePr>
        <xdr:cNvPr id="4"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2</xdr:row>
      <xdr:rowOff>118664</xdr:rowOff>
    </xdr:from>
    <xdr:to>
      <xdr:col>3</xdr:col>
      <xdr:colOff>735806</xdr:colOff>
      <xdr:row>38</xdr:row>
      <xdr:rowOff>916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0</xdr:rowOff>
    </xdr:from>
    <xdr:to>
      <xdr:col>3</xdr:col>
      <xdr:colOff>735806</xdr:colOff>
      <xdr:row>22</xdr:row>
      <xdr:rowOff>1039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4</xdr:row>
      <xdr:rowOff>73025</xdr:rowOff>
    </xdr:from>
    <xdr:to>
      <xdr:col>3</xdr:col>
      <xdr:colOff>733424</xdr:colOff>
      <xdr:row>40</xdr:row>
      <xdr:rowOff>460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48986</xdr:rowOff>
    </xdr:from>
    <xdr:to>
      <xdr:col>3</xdr:col>
      <xdr:colOff>733424</xdr:colOff>
      <xdr:row>24</xdr:row>
      <xdr:rowOff>2199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4</xdr:row>
      <xdr:rowOff>68490</xdr:rowOff>
    </xdr:from>
    <xdr:to>
      <xdr:col>4</xdr:col>
      <xdr:colOff>0</xdr:colOff>
      <xdr:row>40</xdr:row>
      <xdr:rowOff>430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136071</xdr:rowOff>
    </xdr:from>
    <xdr:to>
      <xdr:col>4</xdr:col>
      <xdr:colOff>0</xdr:colOff>
      <xdr:row>23</xdr:row>
      <xdr:rowOff>11067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0</xdr:rowOff>
    </xdr:from>
    <xdr:to>
      <xdr:col>4</xdr:col>
      <xdr:colOff>0</xdr:colOff>
      <xdr:row>39</xdr:row>
      <xdr:rowOff>10722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6212</xdr:colOff>
      <xdr:row>8</xdr:row>
      <xdr:rowOff>38100</xdr:rowOff>
    </xdr:from>
    <xdr:to>
      <xdr:col>5</xdr:col>
      <xdr:colOff>219874</xdr:colOff>
      <xdr:row>25</xdr:row>
      <xdr:rowOff>391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7</xdr:row>
      <xdr:rowOff>69850</xdr:rowOff>
    </xdr:from>
    <xdr:to>
      <xdr:col>5</xdr:col>
      <xdr:colOff>234162</xdr:colOff>
      <xdr:row>42</xdr:row>
      <xdr:rowOff>8698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2159</xdr:colOff>
      <xdr:row>7</xdr:row>
      <xdr:rowOff>78899</xdr:rowOff>
    </xdr:from>
    <xdr:to>
      <xdr:col>5</xdr:col>
      <xdr:colOff>413759</xdr:colOff>
      <xdr:row>24</xdr:row>
      <xdr:rowOff>4204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8945</xdr:colOff>
      <xdr:row>24</xdr:row>
      <xdr:rowOff>68389</xdr:rowOff>
    </xdr:from>
    <xdr:to>
      <xdr:col>5</xdr:col>
      <xdr:colOff>450545</xdr:colOff>
      <xdr:row>41</xdr:row>
      <xdr:rowOff>31531</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90323</xdr:colOff>
      <xdr:row>7</xdr:row>
      <xdr:rowOff>12552</xdr:rowOff>
    </xdr:from>
    <xdr:to>
      <xdr:col>5</xdr:col>
      <xdr:colOff>333985</xdr:colOff>
      <xdr:row>24</xdr:row>
      <xdr:rowOff>13552</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3050</xdr:colOff>
      <xdr:row>25</xdr:row>
      <xdr:rowOff>50800</xdr:rowOff>
    </xdr:from>
    <xdr:to>
      <xdr:col>5</xdr:col>
      <xdr:colOff>316712</xdr:colOff>
      <xdr:row>42</xdr:row>
      <xdr:rowOff>5180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23891</xdr:colOff>
      <xdr:row>10</xdr:row>
      <xdr:rowOff>19982</xdr:rowOff>
    </xdr:from>
    <xdr:to>
      <xdr:col>5</xdr:col>
      <xdr:colOff>160391</xdr:colOff>
      <xdr:row>28</xdr:row>
      <xdr:rowOff>2082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1300</xdr:colOff>
      <xdr:row>29</xdr:row>
      <xdr:rowOff>44450</xdr:rowOff>
    </xdr:from>
    <xdr:to>
      <xdr:col>5</xdr:col>
      <xdr:colOff>180340</xdr:colOff>
      <xdr:row>47</xdr:row>
      <xdr:rowOff>45297</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17500</xdr:colOff>
      <xdr:row>22</xdr:row>
      <xdr:rowOff>88900</xdr:rowOff>
    </xdr:from>
    <xdr:to>
      <xdr:col>5</xdr:col>
      <xdr:colOff>254000</xdr:colOff>
      <xdr:row>40</xdr:row>
      <xdr:rowOff>102447</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9250</xdr:colOff>
      <xdr:row>8</xdr:row>
      <xdr:rowOff>182563</xdr:rowOff>
    </xdr:from>
    <xdr:to>
      <xdr:col>5</xdr:col>
      <xdr:colOff>285750</xdr:colOff>
      <xdr:row>21</xdr:row>
      <xdr:rowOff>3736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74650</xdr:colOff>
      <xdr:row>27</xdr:row>
      <xdr:rowOff>95250</xdr:rowOff>
    </xdr:from>
    <xdr:to>
      <xdr:col>3</xdr:col>
      <xdr:colOff>996950</xdr:colOff>
      <xdr:row>44</xdr:row>
      <xdr:rowOff>90170</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9100</xdr:colOff>
      <xdr:row>10</xdr:row>
      <xdr:rowOff>19050</xdr:rowOff>
    </xdr:from>
    <xdr:to>
      <xdr:col>3</xdr:col>
      <xdr:colOff>1041400</xdr:colOff>
      <xdr:row>27</xdr:row>
      <xdr:rowOff>13970</xdr:rowOff>
    </xdr:to>
    <xdr:graphicFrame macro="">
      <xdr:nvGraphicFramePr>
        <xdr:cNvPr id="4"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1</xdr:col>
      <xdr:colOff>0</xdr:colOff>
      <xdr:row>10</xdr:row>
      <xdr:rowOff>83820</xdr:rowOff>
    </xdr:from>
    <xdr:to>
      <xdr:col>5</xdr:col>
      <xdr:colOff>868349</xdr:colOff>
      <xdr:row>26</xdr:row>
      <xdr:rowOff>72813</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30</xdr:row>
      <xdr:rowOff>0</xdr:rowOff>
    </xdr:from>
    <xdr:to>
      <xdr:col>5</xdr:col>
      <xdr:colOff>868349</xdr:colOff>
      <xdr:row>45</xdr:row>
      <xdr:rowOff>118533</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13253</xdr:colOff>
      <xdr:row>27</xdr:row>
      <xdr:rowOff>59635</xdr:rowOff>
    </xdr:from>
    <xdr:to>
      <xdr:col>5</xdr:col>
      <xdr:colOff>835052</xdr:colOff>
      <xdr:row>43</xdr:row>
      <xdr:rowOff>48628</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9</xdr:row>
      <xdr:rowOff>0</xdr:rowOff>
    </xdr:from>
    <xdr:to>
      <xdr:col>5</xdr:col>
      <xdr:colOff>821799</xdr:colOff>
      <xdr:row>24</xdr:row>
      <xdr:rowOff>121515</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8</xdr:colOff>
      <xdr:row>9</xdr:row>
      <xdr:rowOff>63498</xdr:rowOff>
    </xdr:from>
    <xdr:to>
      <xdr:col>5</xdr:col>
      <xdr:colOff>107948</xdr:colOff>
      <xdr:row>27</xdr:row>
      <xdr:rowOff>211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060</xdr:colOff>
      <xdr:row>27</xdr:row>
      <xdr:rowOff>76200</xdr:rowOff>
    </xdr:from>
    <xdr:to>
      <xdr:col>5</xdr:col>
      <xdr:colOff>111760</xdr:colOff>
      <xdr:row>45</xdr:row>
      <xdr:rowOff>12277</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23093</xdr:colOff>
      <xdr:row>30</xdr:row>
      <xdr:rowOff>117231</xdr:rowOff>
    </xdr:from>
    <xdr:to>
      <xdr:col>5</xdr:col>
      <xdr:colOff>59593</xdr:colOff>
      <xdr:row>47</xdr:row>
      <xdr:rowOff>11215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37160</xdr:colOff>
      <xdr:row>12</xdr:row>
      <xdr:rowOff>106680</xdr:rowOff>
    </xdr:from>
    <xdr:to>
      <xdr:col>5</xdr:col>
      <xdr:colOff>73660</xdr:colOff>
      <xdr:row>29</xdr:row>
      <xdr:rowOff>10160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08428</xdr:colOff>
      <xdr:row>9</xdr:row>
      <xdr:rowOff>69085</xdr:rowOff>
    </xdr:from>
    <xdr:ext cx="3060700" cy="21971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23668</xdr:colOff>
      <xdr:row>27</xdr:row>
      <xdr:rowOff>15745</xdr:rowOff>
    </xdr:from>
    <xdr:ext cx="3060700" cy="2197100"/>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2</xdr:row>
      <xdr:rowOff>82550</xdr:rowOff>
    </xdr:from>
    <xdr:to>
      <xdr:col>5</xdr:col>
      <xdr:colOff>43662</xdr:colOff>
      <xdr:row>39</xdr:row>
      <xdr:rowOff>42538</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9</xdr:row>
      <xdr:rowOff>241300</xdr:rowOff>
    </xdr:from>
    <xdr:to>
      <xdr:col>5</xdr:col>
      <xdr:colOff>43662</xdr:colOff>
      <xdr:row>21</xdr:row>
      <xdr:rowOff>836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32329</xdr:colOff>
      <xdr:row>7</xdr:row>
      <xdr:rowOff>110995</xdr:rowOff>
    </xdr:from>
    <xdr:to>
      <xdr:col>3</xdr:col>
      <xdr:colOff>611704</xdr:colOff>
      <xdr:row>22</xdr:row>
      <xdr:rowOff>39327</xdr:rowOff>
    </xdr:to>
    <xdr:graphicFrame macro="">
      <xdr:nvGraphicFramePr>
        <xdr:cNvPr id="2"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12451</xdr:colOff>
      <xdr:row>22</xdr:row>
      <xdr:rowOff>124247</xdr:rowOff>
    </xdr:from>
    <xdr:to>
      <xdr:col>3</xdr:col>
      <xdr:colOff>591826</xdr:colOff>
      <xdr:row>37</xdr:row>
      <xdr:rowOff>52579</xdr:rowOff>
    </xdr:to>
    <xdr:graphicFrame macro="">
      <xdr:nvGraphicFramePr>
        <xdr:cNvPr id="3"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29777</xdr:rowOff>
    </xdr:from>
    <xdr:to>
      <xdr:col>4</xdr:col>
      <xdr:colOff>155978</xdr:colOff>
      <xdr:row>24</xdr:row>
      <xdr:rowOff>11977</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3291</xdr:colOff>
      <xdr:row>24</xdr:row>
      <xdr:rowOff>34527</xdr:rowOff>
    </xdr:from>
    <xdr:to>
      <xdr:col>4</xdr:col>
      <xdr:colOff>162328</xdr:colOff>
      <xdr:row>39</xdr:row>
      <xdr:rowOff>43727</xdr:rowOff>
    </xdr:to>
    <xdr:graphicFrame macro="">
      <xdr:nvGraphicFramePr>
        <xdr:cNvPr id="3"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307973</xdr:colOff>
      <xdr:row>24</xdr:row>
      <xdr:rowOff>86011</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5971</xdr:colOff>
      <xdr:row>25</xdr:row>
      <xdr:rowOff>105908</xdr:rowOff>
    </xdr:from>
    <xdr:to>
      <xdr:col>5</xdr:col>
      <xdr:colOff>351471</xdr:colOff>
      <xdr:row>42</xdr:row>
      <xdr:rowOff>34060</xdr:rowOff>
    </xdr:to>
    <xdr:graphicFrame macro="">
      <xdr:nvGraphicFramePr>
        <xdr:cNvPr id="4" name="Диаграмма 5">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805296</xdr:colOff>
      <xdr:row>62</xdr:row>
      <xdr:rowOff>60613</xdr:rowOff>
    </xdr:from>
    <xdr:to>
      <xdr:col>6</xdr:col>
      <xdr:colOff>338571</xdr:colOff>
      <xdr:row>84</xdr:row>
      <xdr:rowOff>9813</xdr:rowOff>
    </xdr:to>
    <xdr:graphicFrame macro="">
      <xdr:nvGraphicFramePr>
        <xdr:cNvPr id="5" name="Диаграмма 5">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7</xdr:col>
      <xdr:colOff>0</xdr:colOff>
      <xdr:row>9</xdr:row>
      <xdr:rowOff>0</xdr:rowOff>
    </xdr:from>
    <xdr:to>
      <xdr:col>19</xdr:col>
      <xdr:colOff>877032</xdr:colOff>
      <xdr:row>30</xdr:row>
      <xdr:rowOff>81085</xdr:rowOff>
    </xdr:to>
    <xdr:graphicFrame macro="">
      <xdr:nvGraphicFramePr>
        <xdr:cNvPr id="7" name="Диаграмма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25450</xdr:colOff>
      <xdr:row>38</xdr:row>
      <xdr:rowOff>529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357188</xdr:colOff>
      <xdr:row>8</xdr:row>
      <xdr:rowOff>39688</xdr:rowOff>
    </xdr:from>
    <xdr:to>
      <xdr:col>2</xdr:col>
      <xdr:colOff>1082675</xdr:colOff>
      <xdr:row>21</xdr:row>
      <xdr:rowOff>96838</xdr:rowOff>
    </xdr:to>
    <xdr:graphicFrame macro="">
      <xdr:nvGraphicFramePr>
        <xdr:cNvPr id="2" name="Диаграмма 1">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357809</xdr:colOff>
      <xdr:row>8</xdr:row>
      <xdr:rowOff>79513</xdr:rowOff>
    </xdr:from>
    <xdr:to>
      <xdr:col>4</xdr:col>
      <xdr:colOff>311397</xdr:colOff>
      <xdr:row>23</xdr:row>
      <xdr:rowOff>96649</xdr:rowOff>
    </xdr:to>
    <xdr:graphicFrame macro="">
      <xdr:nvGraphicFramePr>
        <xdr:cNvPr id="2"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1304</xdr:colOff>
      <xdr:row>23</xdr:row>
      <xdr:rowOff>72887</xdr:rowOff>
    </xdr:from>
    <xdr:to>
      <xdr:col>4</xdr:col>
      <xdr:colOff>284892</xdr:colOff>
      <xdr:row>38</xdr:row>
      <xdr:rowOff>90023</xdr:rowOff>
    </xdr:to>
    <xdr:graphicFrame macro="">
      <xdr:nvGraphicFramePr>
        <xdr:cNvPr id="3"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04191</xdr:colOff>
      <xdr:row>6</xdr:row>
      <xdr:rowOff>109483</xdr:rowOff>
    </xdr:from>
    <xdr:to>
      <xdr:col>5</xdr:col>
      <xdr:colOff>325270</xdr:colOff>
      <xdr:row>22</xdr:row>
      <xdr:rowOff>60510</xdr:rowOff>
    </xdr:to>
    <xdr:graphicFrame macro="">
      <xdr:nvGraphicFramePr>
        <xdr:cNvPr id="2"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7323</xdr:colOff>
      <xdr:row>22</xdr:row>
      <xdr:rowOff>102856</xdr:rowOff>
    </xdr:from>
    <xdr:to>
      <xdr:col>5</xdr:col>
      <xdr:colOff>358402</xdr:colOff>
      <xdr:row>41</xdr:row>
      <xdr:rowOff>40631</xdr:rowOff>
    </xdr:to>
    <xdr:graphicFrame macro="">
      <xdr:nvGraphicFramePr>
        <xdr:cNvPr id="3"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46</xdr:row>
      <xdr:rowOff>885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3</xdr:colOff>
      <xdr:row>47</xdr:row>
      <xdr:rowOff>23812</xdr:rowOff>
    </xdr:from>
    <xdr:to>
      <xdr:col>5</xdr:col>
      <xdr:colOff>107163</xdr:colOff>
      <xdr:row>62</xdr:row>
      <xdr:rowOff>40950</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61293</xdr:colOff>
      <xdr:row>9</xdr:row>
      <xdr:rowOff>105103</xdr:rowOff>
    </xdr:from>
    <xdr:to>
      <xdr:col>3</xdr:col>
      <xdr:colOff>507343</xdr:colOff>
      <xdr:row>25</xdr:row>
      <xdr:rowOff>31548</xdr:rowOff>
    </xdr:to>
    <xdr:graphicFrame macro="">
      <xdr:nvGraphicFramePr>
        <xdr:cNvPr id="2"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4943</xdr:colOff>
      <xdr:row>25</xdr:row>
      <xdr:rowOff>9853</xdr:rowOff>
    </xdr:from>
    <xdr:to>
      <xdr:col>3</xdr:col>
      <xdr:colOff>500993</xdr:colOff>
      <xdr:row>40</xdr:row>
      <xdr:rowOff>63298</xdr:rowOff>
    </xdr:to>
    <xdr:graphicFrame macro="">
      <xdr:nvGraphicFramePr>
        <xdr:cNvPr id="3"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542192</xdr:colOff>
      <xdr:row>8</xdr:row>
      <xdr:rowOff>21981</xdr:rowOff>
    </xdr:from>
    <xdr:to>
      <xdr:col>3</xdr:col>
      <xdr:colOff>128343</xdr:colOff>
      <xdr:row>23</xdr:row>
      <xdr:rowOff>129157</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1392</xdr:colOff>
      <xdr:row>25</xdr:row>
      <xdr:rowOff>47381</xdr:rowOff>
    </xdr:from>
    <xdr:to>
      <xdr:col>3</xdr:col>
      <xdr:colOff>77543</xdr:colOff>
      <xdr:row>41</xdr:row>
      <xdr:rowOff>27557</xdr:rowOff>
    </xdr:to>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78827</xdr:colOff>
      <xdr:row>8</xdr:row>
      <xdr:rowOff>95251</xdr:rowOff>
    </xdr:from>
    <xdr:to>
      <xdr:col>3</xdr:col>
      <xdr:colOff>311517</xdr:colOff>
      <xdr:row>24</xdr:row>
      <xdr:rowOff>70542</xdr:rowOff>
    </xdr:to>
    <xdr:graphicFrame macro="">
      <xdr:nvGraphicFramePr>
        <xdr:cNvPr id="2"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6757</xdr:colOff>
      <xdr:row>24</xdr:row>
      <xdr:rowOff>90768</xdr:rowOff>
    </xdr:from>
    <xdr:to>
      <xdr:col>3</xdr:col>
      <xdr:colOff>329447</xdr:colOff>
      <xdr:row>40</xdr:row>
      <xdr:rowOff>66060</xdr:rowOff>
    </xdr:to>
    <xdr:graphicFrame macro="">
      <xdr:nvGraphicFramePr>
        <xdr:cNvPr id="3"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20687</xdr:colOff>
      <xdr:row>7</xdr:row>
      <xdr:rowOff>55563</xdr:rowOff>
    </xdr:from>
    <xdr:to>
      <xdr:col>1</xdr:col>
      <xdr:colOff>2559050</xdr:colOff>
      <xdr:row>22</xdr:row>
      <xdr:rowOff>116946</xdr:rowOff>
    </xdr:to>
    <xdr:graphicFrame macro="">
      <xdr:nvGraphicFramePr>
        <xdr:cNvPr id="2"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91379</xdr:colOff>
      <xdr:row>23</xdr:row>
      <xdr:rowOff>32117</xdr:rowOff>
    </xdr:from>
    <xdr:to>
      <xdr:col>1</xdr:col>
      <xdr:colOff>2529742</xdr:colOff>
      <xdr:row>38</xdr:row>
      <xdr:rowOff>93500</xdr:rowOff>
    </xdr:to>
    <xdr:graphicFrame macro="">
      <xdr:nvGraphicFramePr>
        <xdr:cNvPr id="3"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11728</xdr:colOff>
      <xdr:row>8</xdr:row>
      <xdr:rowOff>101022</xdr:rowOff>
    </xdr:from>
    <xdr:to>
      <xdr:col>5</xdr:col>
      <xdr:colOff>248228</xdr:colOff>
      <xdr:row>26</xdr:row>
      <xdr:rowOff>101870</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9047</xdr:colOff>
      <xdr:row>28</xdr:row>
      <xdr:rowOff>103910</xdr:rowOff>
    </xdr:from>
    <xdr:to>
      <xdr:col>5</xdr:col>
      <xdr:colOff>265547</xdr:colOff>
      <xdr:row>46</xdr:row>
      <xdr:rowOff>104757</xdr:rowOff>
    </xdr:to>
    <xdr:graphicFrame macro="">
      <xdr:nvGraphicFramePr>
        <xdr:cNvPr id="3" name="Диаграмма 2">
          <a:extLst>
            <a:ext uri="{FF2B5EF4-FFF2-40B4-BE49-F238E27FC236}">
              <a16:creationId xmlns:a16="http://schemas.microsoft.com/office/drawing/2014/main" id="{ABF83225-7F92-411B-895B-048966E09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149860</xdr:colOff>
      <xdr:row>28</xdr:row>
      <xdr:rowOff>46567</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8280</xdr:colOff>
      <xdr:row>30</xdr:row>
      <xdr:rowOff>44450</xdr:rowOff>
    </xdr:from>
    <xdr:to>
      <xdr:col>5</xdr:col>
      <xdr:colOff>144780</xdr:colOff>
      <xdr:row>48</xdr:row>
      <xdr:rowOff>45297</xdr:rowOff>
    </xdr:to>
    <xdr:graphicFrame macro="">
      <xdr:nvGraphicFramePr>
        <xdr:cNvPr id="3" name="Диаграмма 4">
          <a:extLst>
            <a:ext uri="{FF2B5EF4-FFF2-40B4-BE49-F238E27FC236}">
              <a16:creationId xmlns:a16="http://schemas.microsoft.com/office/drawing/2014/main" id="{FCE5BA90-2A80-4B68-91C2-317A8D52E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4</xdr:colOff>
      <xdr:row>7</xdr:row>
      <xdr:rowOff>55562</xdr:rowOff>
    </xdr:from>
    <xdr:to>
      <xdr:col>5</xdr:col>
      <xdr:colOff>281786</xdr:colOff>
      <xdr:row>24</xdr:row>
      <xdr:rowOff>5656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1300</xdr:colOff>
      <xdr:row>23</xdr:row>
      <xdr:rowOff>114300</xdr:rowOff>
    </xdr:from>
    <xdr:to>
      <xdr:col>5</xdr:col>
      <xdr:colOff>284962</xdr:colOff>
      <xdr:row>40</xdr:row>
      <xdr:rowOff>1153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63550</xdr:colOff>
      <xdr:row>31</xdr:row>
      <xdr:rowOff>25400</xdr:rowOff>
    </xdr:from>
    <xdr:to>
      <xdr:col>5</xdr:col>
      <xdr:colOff>463550</xdr:colOff>
      <xdr:row>49</xdr:row>
      <xdr:rowOff>111125</xdr:rowOff>
    </xdr:to>
    <xdr:graphicFrame macro="">
      <xdr:nvGraphicFramePr>
        <xdr:cNvPr id="4"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388620</xdr:colOff>
      <xdr:row>8</xdr:row>
      <xdr:rowOff>30480</xdr:rowOff>
    </xdr:from>
    <xdr:to>
      <xdr:col>5</xdr:col>
      <xdr:colOff>397998</xdr:colOff>
      <xdr:row>26</xdr:row>
      <xdr:rowOff>9779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85725</xdr:rowOff>
    </xdr:from>
    <xdr:to>
      <xdr:col>5</xdr:col>
      <xdr:colOff>352278</xdr:colOff>
      <xdr:row>47</xdr:row>
      <xdr:rowOff>29211</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oneCellAnchor>
    <xdr:from>
      <xdr:col>0</xdr:col>
      <xdr:colOff>365760</xdr:colOff>
      <xdr:row>9</xdr:row>
      <xdr:rowOff>129540</xdr:rowOff>
    </xdr:from>
    <xdr:ext cx="3111500" cy="1996440"/>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74650</xdr:colOff>
      <xdr:row>27</xdr:row>
      <xdr:rowOff>107950</xdr:rowOff>
    </xdr:from>
    <xdr:ext cx="3111500" cy="1996440"/>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3.xml><?xml version="1.0" encoding="utf-8"?>
<xdr:wsDr xmlns:xdr="http://schemas.openxmlformats.org/drawingml/2006/spreadsheetDrawing" xmlns:a="http://schemas.openxmlformats.org/drawingml/2006/main">
  <xdr:oneCellAnchor>
    <xdr:from>
      <xdr:col>0</xdr:col>
      <xdr:colOff>365760</xdr:colOff>
      <xdr:row>9</xdr:row>
      <xdr:rowOff>129540</xdr:rowOff>
    </xdr:from>
    <xdr:ext cx="3111500" cy="2059940"/>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55600</xdr:colOff>
      <xdr:row>28</xdr:row>
      <xdr:rowOff>6350</xdr:rowOff>
    </xdr:from>
    <xdr:ext cx="3111500" cy="2059940"/>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4.xml><?xml version="1.0" encoding="utf-8"?>
<xdr:wsDr xmlns:xdr="http://schemas.openxmlformats.org/drawingml/2006/spreadsheetDrawing" xmlns:a="http://schemas.openxmlformats.org/drawingml/2006/main">
  <xdr:twoCellAnchor editAs="oneCell">
    <xdr:from>
      <xdr:col>0</xdr:col>
      <xdr:colOff>230505</xdr:colOff>
      <xdr:row>7</xdr:row>
      <xdr:rowOff>123825</xdr:rowOff>
    </xdr:from>
    <xdr:to>
      <xdr:col>5</xdr:col>
      <xdr:colOff>11265</xdr:colOff>
      <xdr:row>24</xdr:row>
      <xdr:rowOff>88875</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0975</xdr:colOff>
      <xdr:row>26</xdr:row>
      <xdr:rowOff>123825</xdr:rowOff>
    </xdr:from>
    <xdr:to>
      <xdr:col>4</xdr:col>
      <xdr:colOff>586575</xdr:colOff>
      <xdr:row>43</xdr:row>
      <xdr:rowOff>88875</xdr:rowOff>
    </xdr:to>
    <xdr:graphicFrame macro="">
      <xdr:nvGraphicFramePr>
        <xdr:cNvPr id="4"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35167</cdr:x>
      <cdr:y>0.0613</cdr:y>
    </cdr:from>
    <cdr:to>
      <cdr:x>0.35167</cdr:x>
      <cdr:y>0.70808</cdr:y>
    </cdr:to>
    <cdr:cxnSp macro="">
      <cdr:nvCxnSpPr>
        <cdr:cNvPr id="3" name="Прямая соединительная линия 2"/>
        <cdr:cNvCxnSpPr/>
      </cdr:nvCxnSpPr>
      <cdr:spPr>
        <a:xfrm xmlns:a="http://schemas.openxmlformats.org/drawingml/2006/main">
          <a:off x="1017111" y="130197"/>
          <a:ext cx="0" cy="13737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792</cdr:x>
      <cdr:y>0.04867</cdr:y>
    </cdr:from>
    <cdr:to>
      <cdr:x>0.61792</cdr:x>
      <cdr:y>0.70523</cdr:y>
    </cdr:to>
    <cdr:cxnSp macro="">
      <cdr:nvCxnSpPr>
        <cdr:cNvPr id="5" name="Прямая соединительная линия 4"/>
        <cdr:cNvCxnSpPr/>
      </cdr:nvCxnSpPr>
      <cdr:spPr>
        <a:xfrm xmlns:a="http://schemas.openxmlformats.org/drawingml/2006/main">
          <a:off x="1787175" y="103374"/>
          <a:ext cx="0" cy="139456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35113</cdr:x>
      <cdr:y>0.04987</cdr:y>
    </cdr:from>
    <cdr:to>
      <cdr:x>0.35113</cdr:x>
      <cdr:y>0.69665</cdr:y>
    </cdr:to>
    <cdr:cxnSp macro="">
      <cdr:nvCxnSpPr>
        <cdr:cNvPr id="3" name="Прямая соединительная линия 2"/>
        <cdr:cNvCxnSpPr/>
      </cdr:nvCxnSpPr>
      <cdr:spPr>
        <a:xfrm xmlns:a="http://schemas.openxmlformats.org/drawingml/2006/main">
          <a:off x="1016455" y="105924"/>
          <a:ext cx="0" cy="13737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126</cdr:x>
      <cdr:y>0.04322</cdr:y>
    </cdr:from>
    <cdr:to>
      <cdr:x>0.62126</cdr:x>
      <cdr:y>0.69978</cdr:y>
    </cdr:to>
    <cdr:cxnSp macro="">
      <cdr:nvCxnSpPr>
        <cdr:cNvPr id="5" name="Прямая соединительная линия 4"/>
        <cdr:cNvCxnSpPr/>
      </cdr:nvCxnSpPr>
      <cdr:spPr>
        <a:xfrm xmlns:a="http://schemas.openxmlformats.org/drawingml/2006/main">
          <a:off x="1798421" y="91801"/>
          <a:ext cx="0" cy="139456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editAs="oneCell">
    <xdr:from>
      <xdr:col>0</xdr:col>
      <xdr:colOff>190499</xdr:colOff>
      <xdr:row>9</xdr:row>
      <xdr:rowOff>129540</xdr:rowOff>
    </xdr:from>
    <xdr:to>
      <xdr:col>5</xdr:col>
      <xdr:colOff>353224</xdr:colOff>
      <xdr:row>25</xdr:row>
      <xdr:rowOff>11739</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192</xdr:colOff>
      <xdr:row>26</xdr:row>
      <xdr:rowOff>0</xdr:rowOff>
    </xdr:from>
    <xdr:to>
      <xdr:col>5</xdr:col>
      <xdr:colOff>323917</xdr:colOff>
      <xdr:row>41</xdr:row>
      <xdr:rowOff>14084</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3459</cdr:x>
      <cdr:y>0.04975</cdr:y>
    </cdr:from>
    <cdr:to>
      <cdr:x>0.3459</cdr:x>
      <cdr:y>0.71994</cdr:y>
    </cdr:to>
    <cdr:cxnSp macro="">
      <cdr:nvCxnSpPr>
        <cdr:cNvPr id="2" name="Прямая соединительная линия 1"/>
        <cdr:cNvCxnSpPr/>
      </cdr:nvCxnSpPr>
      <cdr:spPr>
        <a:xfrm xmlns:a="http://schemas.openxmlformats.org/drawingml/2006/main" flipH="1">
          <a:off x="1110580" y="96795"/>
          <a:ext cx="0" cy="130382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006</cdr:x>
      <cdr:y>0.05416</cdr:y>
    </cdr:from>
    <cdr:to>
      <cdr:x>0.61006</cdr:x>
      <cdr:y>0.72435</cdr:y>
    </cdr:to>
    <cdr:cxnSp macro="">
      <cdr:nvCxnSpPr>
        <cdr:cNvPr id="3" name="Прямая соединительная линия 2"/>
        <cdr:cNvCxnSpPr/>
      </cdr:nvCxnSpPr>
      <cdr:spPr>
        <a:xfrm xmlns:a="http://schemas.openxmlformats.org/drawingml/2006/main" flipH="1">
          <a:off x="1958734" y="105368"/>
          <a:ext cx="0" cy="130382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34407</cdr:x>
      <cdr:y>0.05477</cdr:y>
    </cdr:from>
    <cdr:to>
      <cdr:x>0.34407</cdr:x>
      <cdr:y>0.72496</cdr:y>
    </cdr:to>
    <cdr:cxnSp macro="">
      <cdr:nvCxnSpPr>
        <cdr:cNvPr id="2" name="Прямая соединительная линия 1"/>
        <cdr:cNvCxnSpPr/>
      </cdr:nvCxnSpPr>
      <cdr:spPr>
        <a:xfrm xmlns:a="http://schemas.openxmlformats.org/drawingml/2006/main" flipH="1">
          <a:off x="1104718" y="106718"/>
          <a:ext cx="0" cy="130579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955</cdr:x>
      <cdr:y>0.05615</cdr:y>
    </cdr:from>
    <cdr:to>
      <cdr:x>0.60955</cdr:x>
      <cdr:y>0.72634</cdr:y>
    </cdr:to>
    <cdr:cxnSp macro="">
      <cdr:nvCxnSpPr>
        <cdr:cNvPr id="3" name="Прямая соединительная линия 2"/>
        <cdr:cNvCxnSpPr/>
      </cdr:nvCxnSpPr>
      <cdr:spPr>
        <a:xfrm xmlns:a="http://schemas.openxmlformats.org/drawingml/2006/main" flipH="1">
          <a:off x="1957096" y="109399"/>
          <a:ext cx="0" cy="130579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6</xdr:row>
      <xdr:rowOff>327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8</xdr:row>
      <xdr:rowOff>69850</xdr:rowOff>
    </xdr:from>
    <xdr:to>
      <xdr:col>5</xdr:col>
      <xdr:colOff>234162</xdr:colOff>
      <xdr:row>45</xdr:row>
      <xdr:rowOff>708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5</xdr:row>
      <xdr:rowOff>40852</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0999</xdr:colOff>
      <xdr:row>26</xdr:row>
      <xdr:rowOff>118241</xdr:rowOff>
    </xdr:from>
    <xdr:to>
      <xdr:col>5</xdr:col>
      <xdr:colOff>380999</xdr:colOff>
      <xdr:row>43</xdr:row>
      <xdr:rowOff>44793</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37812</cdr:x>
      <cdr:y>0.05222</cdr:y>
    </cdr:from>
    <cdr:to>
      <cdr:x>0.37812</cdr:x>
      <cdr:y>0.68555</cdr:y>
    </cdr:to>
    <cdr:cxnSp macro="">
      <cdr:nvCxnSpPr>
        <cdr:cNvPr id="2" name="Прямая соединительная линия 1"/>
        <cdr:cNvCxnSpPr/>
      </cdr:nvCxnSpPr>
      <cdr:spPr>
        <a:xfrm xmlns:a="http://schemas.openxmlformats.org/drawingml/2006/main">
          <a:off x="1152521" y="112804"/>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583</cdr:x>
      <cdr:y>0.05743</cdr:y>
    </cdr:from>
    <cdr:to>
      <cdr:x>0.67583</cdr:x>
      <cdr:y>0.69076</cdr:y>
    </cdr:to>
    <cdr:cxnSp macro="">
      <cdr:nvCxnSpPr>
        <cdr:cNvPr id="3" name="Прямая соединительная линия 2"/>
        <cdr:cNvCxnSpPr/>
      </cdr:nvCxnSpPr>
      <cdr:spPr>
        <a:xfrm xmlns:a="http://schemas.openxmlformats.org/drawingml/2006/main" flipH="1">
          <a:off x="2059935" y="124053"/>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375</cdr:x>
      <cdr:y>0.05231</cdr:y>
    </cdr:from>
    <cdr:to>
      <cdr:x>0.37743</cdr:x>
      <cdr:y>0.72685</cdr:y>
    </cdr:to>
    <cdr:cxnSp macro="">
      <cdr:nvCxnSpPr>
        <cdr:cNvPr id="2" name="Прямая соединительная линия 1"/>
        <cdr:cNvCxnSpPr/>
      </cdr:nvCxnSpPr>
      <cdr:spPr>
        <a:xfrm xmlns:a="http://schemas.openxmlformats.org/drawingml/2006/main">
          <a:off x="1143011" y="112990"/>
          <a:ext cx="7407" cy="145700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239</cdr:x>
      <cdr:y>0.04892</cdr:y>
    </cdr:from>
    <cdr:to>
      <cdr:x>0.67587</cdr:x>
      <cdr:y>0.7086</cdr:y>
    </cdr:to>
    <cdr:cxnSp macro="">
      <cdr:nvCxnSpPr>
        <cdr:cNvPr id="3" name="Прямая соединительная линия 2"/>
        <cdr:cNvCxnSpPr/>
      </cdr:nvCxnSpPr>
      <cdr:spPr>
        <a:xfrm xmlns:a="http://schemas.openxmlformats.org/drawingml/2006/main">
          <a:off x="2049432" y="105663"/>
          <a:ext cx="10607" cy="142490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205740</xdr:colOff>
      <xdr:row>10</xdr:row>
      <xdr:rowOff>0</xdr:rowOff>
    </xdr:from>
    <xdr:to>
      <xdr:col>5</xdr:col>
      <xdr:colOff>181740</xdr:colOff>
      <xdr:row>26</xdr:row>
      <xdr:rowOff>1000</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8478</xdr:colOff>
      <xdr:row>27</xdr:row>
      <xdr:rowOff>66260</xdr:rowOff>
    </xdr:from>
    <xdr:to>
      <xdr:col>5</xdr:col>
      <xdr:colOff>224478</xdr:colOff>
      <xdr:row>43</xdr:row>
      <xdr:rowOff>67261</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34757</cdr:x>
      <cdr:y>0.0492</cdr:y>
    </cdr:from>
    <cdr:to>
      <cdr:x>0.34962</cdr:x>
      <cdr:y>0.67448</cdr:y>
    </cdr:to>
    <cdr:cxnSp macro="">
      <cdr:nvCxnSpPr>
        <cdr:cNvPr id="17" name="Прямая соединительная линия 1"/>
        <cdr:cNvCxnSpPr/>
      </cdr:nvCxnSpPr>
      <cdr:spPr>
        <a:xfrm xmlns:a="http://schemas.openxmlformats.org/drawingml/2006/main" flipH="1">
          <a:off x="1051048" y="104363"/>
          <a:ext cx="6199" cy="13264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329</cdr:x>
      <cdr:y>0.05305</cdr:y>
    </cdr:from>
    <cdr:to>
      <cdr:x>0.62329</cdr:x>
      <cdr:y>0.68749</cdr:y>
    </cdr:to>
    <cdr:cxnSp macro="">
      <cdr:nvCxnSpPr>
        <cdr:cNvPr id="5" name="Прямая соединительная линия 4"/>
        <cdr:cNvCxnSpPr/>
      </cdr:nvCxnSpPr>
      <cdr:spPr>
        <a:xfrm xmlns:a="http://schemas.openxmlformats.org/drawingml/2006/main" flipH="1">
          <a:off x="1884839" y="112532"/>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34689</cdr:x>
      <cdr:y>0.03654</cdr:y>
    </cdr:from>
    <cdr:to>
      <cdr:x>0.34724</cdr:x>
      <cdr:y>0.6737</cdr:y>
    </cdr:to>
    <cdr:cxnSp macro="">
      <cdr:nvCxnSpPr>
        <cdr:cNvPr id="17" name="Прямая соединительная линия 1"/>
        <cdr:cNvCxnSpPr/>
      </cdr:nvCxnSpPr>
      <cdr:spPr>
        <a:xfrm xmlns:a="http://schemas.openxmlformats.org/drawingml/2006/main">
          <a:off x="1048987" y="77514"/>
          <a:ext cx="1058" cy="135163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547</cdr:x>
      <cdr:y>0.04523</cdr:y>
    </cdr:from>
    <cdr:to>
      <cdr:x>0.62547</cdr:x>
      <cdr:y>0.67967</cdr:y>
    </cdr:to>
    <cdr:cxnSp macro="">
      <cdr:nvCxnSpPr>
        <cdr:cNvPr id="5" name="Прямая соединительная линия 4"/>
        <cdr:cNvCxnSpPr/>
      </cdr:nvCxnSpPr>
      <cdr:spPr>
        <a:xfrm xmlns:a="http://schemas.openxmlformats.org/drawingml/2006/main" flipH="1">
          <a:off x="1891427" y="95956"/>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1313</xdr:colOff>
      <xdr:row>26</xdr:row>
      <xdr:rowOff>0</xdr:rowOff>
    </xdr:from>
    <xdr:to>
      <xdr:col>5</xdr:col>
      <xdr:colOff>341314</xdr:colOff>
      <xdr:row>41</xdr:row>
      <xdr:rowOff>48577</xdr:rowOff>
    </xdr:to>
    <xdr:graphicFrame macro="">
      <xdr:nvGraphicFramePr>
        <xdr:cNvPr id="4"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5</xdr:row>
      <xdr:rowOff>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5775</xdr:colOff>
      <xdr:row>27</xdr:row>
      <xdr:rowOff>28575</xdr:rowOff>
    </xdr:from>
    <xdr:to>
      <xdr:col>5</xdr:col>
      <xdr:colOff>485775</xdr:colOff>
      <xdr:row>44</xdr:row>
      <xdr:rowOff>121285</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28954</xdr:colOff>
      <xdr:row>24</xdr:row>
      <xdr:rowOff>105508</xdr:rowOff>
    </xdr:from>
    <xdr:to>
      <xdr:col>5</xdr:col>
      <xdr:colOff>65454</xdr:colOff>
      <xdr:row>41</xdr:row>
      <xdr:rowOff>73292</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5250</xdr:colOff>
      <xdr:row>7</xdr:row>
      <xdr:rowOff>95250</xdr:rowOff>
    </xdr:from>
    <xdr:to>
      <xdr:col>5</xdr:col>
      <xdr:colOff>31750</xdr:colOff>
      <xdr:row>24</xdr:row>
      <xdr:rowOff>6303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37577</xdr:colOff>
      <xdr:row>25</xdr:row>
      <xdr:rowOff>27238</xdr:rowOff>
    </xdr:from>
    <xdr:to>
      <xdr:col>5</xdr:col>
      <xdr:colOff>166457</xdr:colOff>
      <xdr:row>41</xdr:row>
      <xdr:rowOff>114598</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8</xdr:row>
      <xdr:rowOff>19050</xdr:rowOff>
    </xdr:from>
    <xdr:to>
      <xdr:col>5</xdr:col>
      <xdr:colOff>157480</xdr:colOff>
      <xdr:row>23</xdr:row>
      <xdr:rowOff>10641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6</xdr:row>
      <xdr:rowOff>87924</xdr:rowOff>
    </xdr:from>
    <xdr:to>
      <xdr:col>4</xdr:col>
      <xdr:colOff>0</xdr:colOff>
      <xdr:row>22</xdr:row>
      <xdr:rowOff>6398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2</xdr:row>
      <xdr:rowOff>58614</xdr:rowOff>
    </xdr:from>
    <xdr:to>
      <xdr:col>4</xdr:col>
      <xdr:colOff>0</xdr:colOff>
      <xdr:row>38</xdr:row>
      <xdr:rowOff>346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9580</xdr:colOff>
      <xdr:row>6</xdr:row>
      <xdr:rowOff>22860</xdr:rowOff>
    </xdr:from>
    <xdr:to>
      <xdr:col>5</xdr:col>
      <xdr:colOff>1740354</xdr:colOff>
      <xdr:row>33</xdr:row>
      <xdr:rowOff>109690</xdr:rowOff>
    </xdr:to>
    <xdr:grpSp>
      <xdr:nvGrpSpPr>
        <xdr:cNvPr id="2" name="map"/>
        <xdr:cNvGrpSpPr/>
      </xdr:nvGrpSpPr>
      <xdr:grpSpPr>
        <a:xfrm>
          <a:off x="449580" y="784860"/>
          <a:ext cx="5462724" cy="3515830"/>
          <a:chOff x="0" y="444737"/>
          <a:chExt cx="5459518" cy="3659246"/>
        </a:xfrm>
      </xdr:grpSpPr>
      <xdr:sp macro="" textlink="">
        <xdr:nvSpPr>
          <xdr:cNvPr id="3" name="9"/>
          <xdr:cNvSpPr>
            <a:spLocks/>
          </xdr:cNvSpPr>
        </xdr:nvSpPr>
        <xdr:spPr bwMode="auto">
          <a:xfrm>
            <a:off x="431506" y="1679965"/>
            <a:ext cx="628504" cy="826579"/>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5754" y="1169156"/>
            <a:ext cx="825496" cy="845157"/>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6115" y="1382767"/>
            <a:ext cx="478414" cy="789432"/>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590983" y="584047"/>
            <a:ext cx="675403" cy="752281"/>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4817" y="602626"/>
            <a:ext cx="816115" cy="882306"/>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8243" y="1262033"/>
            <a:ext cx="525316" cy="947316"/>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6733" y="2088610"/>
            <a:ext cx="816115" cy="417932"/>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94706" y="1596376"/>
            <a:ext cx="806733" cy="854443"/>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85324" y="769798"/>
            <a:ext cx="731691" cy="965892"/>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95065" y="853383"/>
            <a:ext cx="834876" cy="1068053"/>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60911" y="454022"/>
            <a:ext cx="834876" cy="938030"/>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55075" y="444737"/>
            <a:ext cx="816115" cy="1030903"/>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20558" y="1280606"/>
            <a:ext cx="1003727" cy="817296"/>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